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0408"/>
  <workbookPr filterPrivacy="1" codeName="ThisWorkbook" defaultThemeVersion="124226"/>
  <xr:revisionPtr revIDLastSave="0" documentId="8_{01671BA8-58AE-4FCE-9381-7120732BE81E}" xr6:coauthVersionLast="36" xr6:coauthVersionMax="36" xr10:uidLastSave="{00000000-0000-0000-0000-000000000000}"/>
  <bookViews>
    <workbookView xWindow="72" yWindow="60" windowWidth="23880" windowHeight="12168" tabRatio="122"/>
  </bookViews>
  <sheets>
    <sheet name="1921-2" sheetId="7" r:id="rId1"/>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7</definedName>
    <definedName name="IQ_NTM" hidden="1">6000</definedName>
    <definedName name="IQ_TODAY" hidden="1">0</definedName>
    <definedName name="IQ_WEEK" hidden="1">50000</definedName>
    <definedName name="IQ_YTD" hidden="1">3000</definedName>
    <definedName name="IQ_YTDMONTH" hidden="1">130000</definedName>
  </definedNames>
  <calcPr calcId="125725"/>
</workbook>
</file>

<file path=xl/sharedStrings.xml><?xml version="1.0" encoding="utf-8"?>
<sst xmlns="http://schemas.openxmlformats.org/spreadsheetml/2006/main" count="97" uniqueCount="95">
  <si>
    <t>DATA ELEMENTS</t>
  </si>
  <si>
    <t>CHARACTERISTICS</t>
  </si>
  <si>
    <t>A1</t>
  </si>
  <si>
    <t>A2</t>
  </si>
  <si>
    <t>A3</t>
  </si>
  <si>
    <t>UNIT TOTAL</t>
  </si>
  <si>
    <t>LOT TOTAL</t>
  </si>
  <si>
    <t>RDT&amp;E</t>
  </si>
  <si>
    <t>PROCUREMENT</t>
  </si>
  <si>
    <t>SECURITY CLASSIFICATION</t>
  </si>
  <si>
    <t>INITIAL</t>
  </si>
  <si>
    <t>INTERIM</t>
  </si>
  <si>
    <t>FINAL</t>
  </si>
  <si>
    <t>O&amp;M</t>
  </si>
  <si>
    <t xml:space="preserve">7. TYPE ACTION </t>
  </si>
  <si>
    <t>8. PERIOD OF PERFORMANCE</t>
  </si>
  <si>
    <t>14. DEPARTMENT</t>
  </si>
  <si>
    <t>16. E-MAIL ADDRESS</t>
  </si>
  <si>
    <t>18. WBS ELEMENT CODE</t>
  </si>
  <si>
    <t>21.  APPROPRIATION</t>
  </si>
  <si>
    <t>22. REMARKS</t>
  </si>
  <si>
    <t>PROGRESS CURVE REPORT</t>
  </si>
  <si>
    <t>20. UNITS/LOTS COMPLETED</t>
  </si>
  <si>
    <t>5. APPROVED PLAN NUMBER</t>
  </si>
  <si>
    <t>9. REPORT CYCLE</t>
  </si>
  <si>
    <t>10.  SUBMISSION NUMBER</t>
  </si>
  <si>
    <t>19.  WBS REPORTING ELEMENT</t>
  </si>
  <si>
    <t xml:space="preserve">2.  PRIME MISSION PRODUCT </t>
  </si>
  <si>
    <t>DIRECT-REPORTING SUBCONTRACTOR</t>
  </si>
  <si>
    <t>11.  RESUBMISSION NUMBER</t>
  </si>
  <si>
    <t>ENGINEERING (RECURRING ONLY)</t>
  </si>
  <si>
    <t>MANUFACTURING OPERATIONS (RECURRING ONLY)</t>
  </si>
  <si>
    <t>MATERIALS (RECURRING ONLY)</t>
  </si>
  <si>
    <t>OTHER COSTS (RECURRING ONLY)</t>
  </si>
  <si>
    <t>SUMMARY (RECURRING ONLY)</t>
  </si>
  <si>
    <t>a. CONTRACT NO.:</t>
  </si>
  <si>
    <t>b. LATEST MODIFICATION:</t>
  </si>
  <si>
    <t>PREVIOUS EDITION IS OBSOLETE.</t>
  </si>
  <si>
    <r>
      <t>a. START DATE</t>
    </r>
    <r>
      <rPr>
        <i/>
        <sz val="12"/>
        <rFont val="Arial"/>
        <family val="2"/>
      </rPr>
      <t xml:space="preserve"> (YYYYMMDD):</t>
    </r>
  </si>
  <si>
    <r>
      <t>b. END DATE</t>
    </r>
    <r>
      <rPr>
        <i/>
        <sz val="12"/>
        <rFont val="Arial"/>
        <family val="2"/>
      </rPr>
      <t xml:space="preserve"> (YYYYMMDD):</t>
    </r>
  </si>
  <si>
    <t>A4</t>
  </si>
  <si>
    <t xml:space="preserve">    (2) FIRST UNIT</t>
  </si>
  <si>
    <t xml:space="preserve">    (3) LAST UNIT</t>
  </si>
  <si>
    <t xml:space="preserve">    (6) DIRECT ENGINEERING LABOR HOURS</t>
  </si>
  <si>
    <t xml:space="preserve">    (7) DIRECT ENGINEERING LABOR DOLLARS</t>
  </si>
  <si>
    <t xml:space="preserve">    (8) DIRECT TOOLING LABOR HOURS</t>
  </si>
  <si>
    <t xml:space="preserve">    (9) DIRECT TOOLING LABOR DOLLARS</t>
  </si>
  <si>
    <t xml:space="preserve">    (10) DIRECT TOOLING &amp; EQUIPMENT DOLLARS</t>
  </si>
  <si>
    <t xml:space="preserve">    (11) DIRECT QUALITY CONTROL LABOR HOURS</t>
  </si>
  <si>
    <t xml:space="preserve">    (12) DIRECT QUALITY CONTROL LABOR DOLLARS</t>
  </si>
  <si>
    <t xml:space="preserve">    (13) DIRECT MANUFACTURING LABOR HOURS</t>
  </si>
  <si>
    <t xml:space="preserve">    (14) DIRECT MANUFACTURING LABOR DOLLARS</t>
  </si>
  <si>
    <t xml:space="preserve">    (16) RAW MATERIALS DOLLARS</t>
  </si>
  <si>
    <t xml:space="preserve">    (17) PURCHASED PARTS DOLLARS</t>
  </si>
  <si>
    <t xml:space="preserve">    (18) PURCHASED EQUIPMENT DOLLARS</t>
  </si>
  <si>
    <t xml:space="preserve">    (19) TOTAL DIRECT-REPORTING SUBCONTRACTOR DOLLARS</t>
  </si>
  <si>
    <t xml:space="preserve">    (20) TOTAL DIRECT MATERIAL DOLLARS</t>
  </si>
  <si>
    <t xml:space="preserve">    (22) TOTAL DIRECT COST</t>
  </si>
  <si>
    <t xml:space="preserve">    (1) MODEL AND SERIES</t>
  </si>
  <si>
    <r>
      <t xml:space="preserve">4. NAME/ADDRESS </t>
    </r>
    <r>
      <rPr>
        <sz val="12"/>
        <rFont val="Arial"/>
        <family val="2"/>
      </rPr>
      <t>(Include ZIP Code)</t>
    </r>
  </si>
  <si>
    <t>Unclassified</t>
  </si>
  <si>
    <r>
      <t xml:space="preserve">12. REPORT AS OF </t>
    </r>
    <r>
      <rPr>
        <sz val="12"/>
        <rFont val="Arial"/>
        <family val="2"/>
      </rPr>
      <t>(YYYYMMDD)</t>
    </r>
  </si>
  <si>
    <r>
      <t xml:space="preserve">6. CUSTOMER </t>
    </r>
    <r>
      <rPr>
        <i/>
        <sz val="12"/>
        <rFont val="Arial"/>
        <family val="2"/>
      </rPr>
      <t xml:space="preserve"> </t>
    </r>
    <r>
      <rPr>
        <sz val="12"/>
        <rFont val="Arial"/>
        <family val="2"/>
      </rPr>
      <t>(Direct-Reporting Subcontractor Use Only)</t>
    </r>
  </si>
  <si>
    <r>
      <t>15. TELEPHONE NO.</t>
    </r>
    <r>
      <rPr>
        <i/>
        <sz val="12"/>
        <rFont val="Arial"/>
        <family val="2"/>
      </rPr>
      <t xml:space="preserve"> </t>
    </r>
    <r>
      <rPr>
        <sz val="12"/>
        <rFont val="Arial"/>
        <family val="2"/>
      </rPr>
      <t>(Include Area Code)</t>
    </r>
  </si>
  <si>
    <r>
      <t xml:space="preserve">13. NAME </t>
    </r>
    <r>
      <rPr>
        <sz val="12"/>
        <rFont val="Arial"/>
        <family val="2"/>
      </rPr>
      <t>(Last, First, Middle Initial)</t>
    </r>
  </si>
  <si>
    <r>
      <t xml:space="preserve">17. DATE PREPARED </t>
    </r>
    <r>
      <rPr>
        <sz val="12"/>
        <rFont val="Arial"/>
        <family val="2"/>
      </rPr>
      <t>(YYYYMMDD)</t>
    </r>
  </si>
  <si>
    <r>
      <t xml:space="preserve">    (15) TOTAL DIRECT MANUFACTURING OPERATIONS DOLLARS</t>
    </r>
    <r>
      <rPr>
        <i/>
        <sz val="14"/>
        <rFont val="Arial"/>
        <family val="2"/>
      </rPr>
      <t xml:space="preserve"> (Sum of rows 9,10,12, and 14)</t>
    </r>
  </si>
  <si>
    <r>
      <t xml:space="preserve">    (21) OTHER DIRECT COSTS NOT SHOWN ELSEWHERE </t>
    </r>
    <r>
      <rPr>
        <i/>
        <sz val="14"/>
        <rFont val="Arial"/>
        <family val="2"/>
      </rPr>
      <t>(Specify in Remarks)</t>
    </r>
  </si>
  <si>
    <t>a. PERFORMING ORGANIZATION</t>
  </si>
  <si>
    <t>b. DIVISION</t>
  </si>
  <si>
    <t>b. PHASE/MILESTONE</t>
  </si>
  <si>
    <t>Pre-A</t>
  </si>
  <si>
    <t>A</t>
  </si>
  <si>
    <t>B</t>
  </si>
  <si>
    <t>C-LRIP</t>
  </si>
  <si>
    <t>C-FRP</t>
  </si>
  <si>
    <t>O&amp;S</t>
  </si>
  <si>
    <t>3. REPORTING ORGANIZATION TYPE</t>
  </si>
  <si>
    <t>PRIME / ASSOCIATE CONTRACTOR</t>
  </si>
  <si>
    <t>GOVERNMENT</t>
  </si>
  <si>
    <t>e. TASK ORDER/DELIVERY ORDER/LOT NO.:</t>
  </si>
  <si>
    <t>c. SOLICITATION NO.:</t>
  </si>
  <si>
    <t>d. NAME:</t>
  </si>
  <si>
    <t xml:space="preserve">    (4) CONCURRENT UNITS/LOTS</t>
  </si>
  <si>
    <t xml:space="preserve">    (5a)  Weight</t>
  </si>
  <si>
    <t xml:space="preserve">    (5b)  Speed</t>
  </si>
  <si>
    <t xml:space="preserve">    (5c)  Power</t>
  </si>
  <si>
    <t>1.  MAJOR PROGRAM</t>
  </si>
  <si>
    <t>a. NAME:</t>
  </si>
  <si>
    <r>
      <t xml:space="preserve">C. TOTAL DIRECT COSTS AND HOURS INCURRED TO DATE
</t>
    </r>
    <r>
      <rPr>
        <sz val="12"/>
        <rFont val="Arial"/>
        <family val="2"/>
      </rPr>
      <t>(thousands of U.S. Dollars
or thousands of hours)</t>
    </r>
  </si>
  <si>
    <r>
      <t xml:space="preserve">A. COMPLETED UNITS/LOTS
</t>
    </r>
    <r>
      <rPr>
        <sz val="12"/>
        <rFont val="Arial"/>
        <family val="2"/>
      </rPr>
      <t>(thousands of U.S. Dollars or thousands of hours)</t>
    </r>
  </si>
  <si>
    <r>
      <t xml:space="preserve">B. WORK IN PROCESS (WIP)
</t>
    </r>
    <r>
      <rPr>
        <sz val="12"/>
        <rFont val="Arial"/>
        <family val="2"/>
      </rPr>
      <t>(thousands of U.S. Dollars or thousands of hours)</t>
    </r>
  </si>
  <si>
    <t>DD FORM 1921-2, MAY 2011</t>
  </si>
  <si>
    <t>OMB No. 0704-0671 
Expires: 9/30/2026</t>
  </si>
  <si>
    <r>
      <t xml:space="preserve">The public reporting burden for this collection of information is estimated to average 57 hours per response, including the time for reviewing instructions, searching existing data sources, gathering and maintaining the data needed, and completing and reviewing the collection of information. Send comments regarding this burden estimate or any other aspect of this collection of information, including suggestions for reducing the burden, to the Department of Defense, Washington Headquarters Services, at whs.mc-alex.esd.mbx.dd-dod-informationcollections@mail.mil. Respondents should be aware that notwithstanding any other provision of law, no person shall be subject to any penalty for failing to comply with a collection of information if it does not display a currently valid OMB control number. </t>
    </r>
    <r>
      <rPr>
        <b/>
        <sz val="12"/>
        <rFont val="Arial"/>
        <family val="2"/>
      </rPr>
      <t>PLEASE DO NOT RETURN YOUR COMPLETED FORM TO THE ABOVE ORGANIZ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0.0_);\(#,##0.0\)"/>
    <numFmt numFmtId="165" formatCode="#,##0.0"/>
    <numFmt numFmtId="166" formatCode="yyyymmdd"/>
    <numFmt numFmtId="167" formatCode="&quot;$&quot;#,##0.0"/>
    <numFmt numFmtId="168" formatCode="0.0"/>
  </numFmts>
  <fonts count="16" x14ac:knownFonts="1">
    <font>
      <sz val="10"/>
      <name val="Arial"/>
    </font>
    <font>
      <u/>
      <sz val="10"/>
      <color indexed="12"/>
      <name val="Arial"/>
      <family val="2"/>
    </font>
    <font>
      <b/>
      <sz val="12"/>
      <name val="Arial"/>
      <family val="2"/>
    </font>
    <font>
      <sz val="10"/>
      <name val="MS Sans Serif"/>
      <family val="2"/>
    </font>
    <font>
      <sz val="12"/>
      <name val="Arial"/>
      <family val="2"/>
    </font>
    <font>
      <b/>
      <sz val="12"/>
      <name val="Arial"/>
      <family val="2"/>
    </font>
    <font>
      <sz val="12"/>
      <name val="Arial"/>
      <family val="2"/>
    </font>
    <font>
      <i/>
      <sz val="12"/>
      <name val="Arial"/>
      <family val="2"/>
    </font>
    <font>
      <b/>
      <sz val="16"/>
      <name val="Arial"/>
      <family val="2"/>
    </font>
    <font>
      <sz val="14"/>
      <name val="Arial"/>
      <family val="2"/>
    </font>
    <font>
      <sz val="16"/>
      <name val="Arial"/>
      <family val="2"/>
    </font>
    <font>
      <b/>
      <sz val="14"/>
      <name val="Arial"/>
      <family val="2"/>
    </font>
    <font>
      <sz val="14"/>
      <name val="Arial"/>
      <family val="2"/>
    </font>
    <font>
      <i/>
      <sz val="14"/>
      <name val="Arial"/>
      <family val="2"/>
    </font>
    <font>
      <u/>
      <sz val="14"/>
      <color indexed="12"/>
      <name val="Arial"/>
      <family val="2"/>
    </font>
    <font>
      <sz val="10"/>
      <name val="Arial"/>
      <family val="2"/>
    </font>
  </fonts>
  <fills count="2">
    <fill>
      <patternFill patternType="none"/>
    </fill>
    <fill>
      <patternFill patternType="gray125"/>
    </fill>
  </fills>
  <borders count="30">
    <border>
      <left/>
      <right/>
      <top/>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style="medium">
        <color indexed="64"/>
      </top>
      <bottom style="thin">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top style="medium">
        <color indexed="64"/>
      </top>
      <bottom/>
      <diagonal/>
    </border>
    <border>
      <left/>
      <right/>
      <top style="thin">
        <color indexed="64"/>
      </top>
      <bottom style="thin">
        <color indexed="64"/>
      </bottom>
      <diagonal/>
    </border>
    <border>
      <left/>
      <right/>
      <top style="thin">
        <color indexed="64"/>
      </top>
      <bottom style="medium">
        <color indexed="64"/>
      </bottom>
      <diagonal/>
    </border>
  </borders>
  <cellStyleXfs count="5">
    <xf numFmtId="0" fontId="0" fillId="0" borderId="0"/>
    <xf numFmtId="0" fontId="1" fillId="0" borderId="0" applyNumberFormat="0" applyFill="0" applyBorder="0" applyAlignment="0" applyProtection="0">
      <alignment vertical="top"/>
      <protection locked="0"/>
    </xf>
    <xf numFmtId="0" fontId="15" fillId="0" borderId="0"/>
    <xf numFmtId="0" fontId="15" fillId="0" borderId="0"/>
    <xf numFmtId="0" fontId="3" fillId="0" borderId="0"/>
  </cellStyleXfs>
  <cellXfs count="237">
    <xf numFmtId="0" fontId="0" fillId="0" borderId="0" xfId="0"/>
    <xf numFmtId="167" fontId="12" fillId="0" borderId="1" xfId="0" applyNumberFormat="1" applyFont="1" applyFill="1" applyBorder="1" applyAlignment="1">
      <alignment horizontal="right" indent="1"/>
    </xf>
    <xf numFmtId="167" fontId="12" fillId="0" borderId="2" xfId="0" applyNumberFormat="1" applyFont="1" applyFill="1" applyBorder="1" applyAlignment="1">
      <alignment horizontal="right" indent="1"/>
    </xf>
    <xf numFmtId="167" fontId="12" fillId="0" borderId="3" xfId="0" applyNumberFormat="1" applyFont="1" applyFill="1" applyBorder="1" applyAlignment="1">
      <alignment horizontal="right" indent="1"/>
    </xf>
    <xf numFmtId="167" fontId="12" fillId="0" borderId="4" xfId="0" applyNumberFormat="1" applyFont="1" applyFill="1" applyBorder="1" applyAlignment="1">
      <alignment horizontal="right" indent="1"/>
    </xf>
    <xf numFmtId="0" fontId="11" fillId="0" borderId="5" xfId="0" applyFont="1" applyFill="1" applyBorder="1" applyAlignment="1">
      <alignment horizontal="center"/>
    </xf>
    <xf numFmtId="168" fontId="12" fillId="0" borderId="3" xfId="0" applyNumberFormat="1" applyFont="1" applyFill="1" applyBorder="1" applyAlignment="1">
      <alignment horizontal="right" indent="1"/>
    </xf>
    <xf numFmtId="165" fontId="12" fillId="0" borderId="1" xfId="0" applyNumberFormat="1" applyFont="1" applyFill="1" applyBorder="1" applyAlignment="1">
      <alignment horizontal="right" indent="1"/>
    </xf>
    <xf numFmtId="168" fontId="12" fillId="0" borderId="1" xfId="0" applyNumberFormat="1" applyFont="1" applyFill="1" applyBorder="1" applyAlignment="1">
      <alignment horizontal="right" indent="1"/>
    </xf>
    <xf numFmtId="167" fontId="12" fillId="0" borderId="6" xfId="0" applyNumberFormat="1" applyFont="1" applyFill="1" applyBorder="1" applyAlignment="1">
      <alignment horizontal="right" indent="1"/>
    </xf>
    <xf numFmtId="0" fontId="11" fillId="0" borderId="0" xfId="0" applyFont="1" applyFill="1" applyBorder="1" applyAlignment="1">
      <alignment horizontal="center"/>
    </xf>
    <xf numFmtId="166" fontId="12" fillId="0" borderId="7" xfId="0" applyNumberFormat="1" applyFont="1" applyFill="1" applyBorder="1" applyAlignment="1">
      <alignment horizontal="center" vertical="center"/>
    </xf>
    <xf numFmtId="0" fontId="0" fillId="0" borderId="0" xfId="0" applyFill="1" applyAlignment="1"/>
    <xf numFmtId="0" fontId="0" fillId="0" borderId="0" xfId="0" applyFill="1"/>
    <xf numFmtId="0" fontId="4" fillId="0" borderId="0" xfId="0" applyFont="1" applyFill="1" applyBorder="1"/>
    <xf numFmtId="0" fontId="4" fillId="0" borderId="0" xfId="0" applyFont="1" applyFill="1"/>
    <xf numFmtId="0" fontId="5" fillId="0" borderId="0" xfId="0" applyFont="1" applyFill="1" applyBorder="1" applyAlignment="1">
      <alignment horizontal="center"/>
    </xf>
    <xf numFmtId="0" fontId="0" fillId="0" borderId="0" xfId="0" applyFill="1" applyBorder="1"/>
    <xf numFmtId="0" fontId="7" fillId="0" borderId="4" xfId="0" applyFont="1" applyFill="1" applyBorder="1" applyAlignment="1">
      <alignment vertical="center" wrapText="1"/>
    </xf>
    <xf numFmtId="0" fontId="0" fillId="0" borderId="0" xfId="0" applyFill="1" applyBorder="1" applyAlignment="1">
      <alignment vertical="center"/>
    </xf>
    <xf numFmtId="0" fontId="4" fillId="0" borderId="0" xfId="2" applyFont="1" applyFill="1" applyBorder="1" applyAlignment="1"/>
    <xf numFmtId="0" fontId="4" fillId="0" borderId="8" xfId="2" applyFont="1" applyFill="1" applyBorder="1" applyAlignment="1">
      <alignment horizontal="center"/>
    </xf>
    <xf numFmtId="0" fontId="4" fillId="0" borderId="9" xfId="0" applyFont="1" applyFill="1" applyBorder="1" applyAlignment="1">
      <alignment vertical="center"/>
    </xf>
    <xf numFmtId="0" fontId="6" fillId="0" borderId="10" xfId="0" applyFont="1" applyFill="1" applyBorder="1" applyAlignment="1"/>
    <xf numFmtId="0" fontId="2" fillId="0" borderId="11" xfId="0" applyFont="1" applyFill="1" applyBorder="1" applyAlignment="1"/>
    <xf numFmtId="49" fontId="4" fillId="0" borderId="0" xfId="4" applyNumberFormat="1" applyFont="1" applyFill="1" applyBorder="1" applyAlignment="1" applyProtection="1">
      <alignment vertical="center"/>
      <protection locked="0"/>
    </xf>
    <xf numFmtId="49" fontId="4" fillId="0" borderId="12" xfId="4" applyNumberFormat="1" applyFont="1" applyFill="1" applyBorder="1" applyAlignment="1" applyProtection="1">
      <alignment vertical="center"/>
      <protection locked="0"/>
    </xf>
    <xf numFmtId="0" fontId="2" fillId="0" borderId="13" xfId="4" applyFont="1" applyFill="1" applyBorder="1" applyAlignment="1">
      <alignment horizontal="left" vertical="top"/>
    </xf>
    <xf numFmtId="0" fontId="6" fillId="0" borderId="8" xfId="0" applyFont="1" applyFill="1" applyBorder="1" applyAlignment="1"/>
    <xf numFmtId="0" fontId="6" fillId="0" borderId="8" xfId="4" applyFont="1" applyFill="1" applyBorder="1" applyAlignment="1">
      <alignment vertical="top"/>
    </xf>
    <xf numFmtId="0" fontId="6" fillId="0" borderId="14" xfId="4" applyFont="1" applyFill="1" applyBorder="1" applyAlignment="1">
      <alignment vertical="top"/>
    </xf>
    <xf numFmtId="0" fontId="4" fillId="0" borderId="8" xfId="0" applyFont="1" applyFill="1" applyBorder="1" applyAlignment="1" applyProtection="1">
      <alignment horizontal="center"/>
      <protection locked="0"/>
    </xf>
    <xf numFmtId="0" fontId="4" fillId="0" borderId="8" xfId="0" applyFont="1" applyFill="1" applyBorder="1" applyAlignment="1">
      <alignment horizontal="center"/>
    </xf>
    <xf numFmtId="0" fontId="2" fillId="0" borderId="15" xfId="0" applyFont="1" applyFill="1" applyBorder="1" applyAlignment="1">
      <alignment horizontal="center" vertical="center"/>
    </xf>
    <xf numFmtId="0" fontId="12" fillId="0" borderId="16" xfId="0" applyNumberFormat="1" applyFont="1" applyFill="1" applyBorder="1" applyAlignment="1" applyProtection="1">
      <alignment horizontal="right" indent="1"/>
      <protection locked="0"/>
    </xf>
    <xf numFmtId="164" fontId="12" fillId="0" borderId="3" xfId="0" applyNumberFormat="1" applyFont="1" applyFill="1" applyBorder="1" applyAlignment="1" applyProtection="1">
      <alignment horizontal="right" indent="1"/>
      <protection locked="0"/>
    </xf>
    <xf numFmtId="164" fontId="12" fillId="0" borderId="1" xfId="0" applyNumberFormat="1" applyFont="1" applyFill="1" applyBorder="1" applyAlignment="1" applyProtection="1">
      <alignment horizontal="right" indent="1"/>
      <protection locked="0"/>
    </xf>
    <xf numFmtId="164" fontId="12" fillId="0" borderId="17" xfId="0" applyNumberFormat="1" applyFont="1" applyFill="1" applyBorder="1" applyAlignment="1" applyProtection="1">
      <alignment horizontal="right" indent="1"/>
      <protection locked="0"/>
    </xf>
    <xf numFmtId="164" fontId="12" fillId="0" borderId="2" xfId="0" applyNumberFormat="1" applyFont="1" applyFill="1" applyBorder="1" applyAlignment="1" applyProtection="1">
      <alignment horizontal="right" indent="1"/>
      <protection locked="0"/>
    </xf>
    <xf numFmtId="164" fontId="12" fillId="0" borderId="18" xfId="0" applyNumberFormat="1" applyFont="1" applyFill="1" applyBorder="1" applyAlignment="1" applyProtection="1">
      <alignment horizontal="right" indent="1"/>
      <protection locked="0"/>
    </xf>
    <xf numFmtId="164" fontId="12" fillId="0" borderId="16" xfId="0" applyNumberFormat="1" applyFont="1" applyFill="1" applyBorder="1" applyAlignment="1" applyProtection="1">
      <alignment horizontal="right" indent="1"/>
      <protection locked="0"/>
    </xf>
    <xf numFmtId="0" fontId="4" fillId="0" borderId="9" xfId="0" applyFont="1" applyFill="1" applyBorder="1" applyAlignment="1"/>
    <xf numFmtId="0" fontId="15" fillId="0" borderId="0" xfId="0" applyFont="1" applyFill="1"/>
    <xf numFmtId="0" fontId="4" fillId="0" borderId="10" xfId="2" applyFont="1" applyFill="1" applyBorder="1" applyAlignment="1"/>
    <xf numFmtId="0" fontId="4" fillId="0" borderId="19" xfId="0" applyFont="1" applyFill="1" applyBorder="1" applyAlignment="1">
      <alignment horizontal="left"/>
    </xf>
    <xf numFmtId="0" fontId="2" fillId="0" borderId="27" xfId="0" applyFont="1" applyFill="1" applyBorder="1" applyAlignment="1">
      <alignment horizontal="left"/>
    </xf>
    <xf numFmtId="0" fontId="2" fillId="0" borderId="19" xfId="0" applyFont="1" applyFill="1" applyBorder="1" applyAlignment="1">
      <alignment horizontal="left"/>
    </xf>
    <xf numFmtId="0" fontId="2" fillId="0" borderId="11" xfId="0" applyFont="1" applyFill="1" applyBorder="1" applyAlignment="1">
      <alignment horizontal="left"/>
    </xf>
    <xf numFmtId="0" fontId="12" fillId="0" borderId="14" xfId="0" applyFont="1" applyFill="1" applyBorder="1" applyAlignment="1">
      <alignment horizontal="left" vertical="top" wrapText="1"/>
    </xf>
    <xf numFmtId="0" fontId="12" fillId="0" borderId="12" xfId="0" applyFont="1" applyFill="1" applyBorder="1" applyAlignment="1">
      <alignment horizontal="left" vertical="top" wrapText="1"/>
    </xf>
    <xf numFmtId="0" fontId="12" fillId="0" borderId="25" xfId="0" applyFont="1" applyFill="1" applyBorder="1" applyAlignment="1">
      <alignment horizontal="left" vertical="top" wrapText="1"/>
    </xf>
    <xf numFmtId="0" fontId="2" fillId="0" borderId="19" xfId="0" applyFont="1" applyFill="1" applyBorder="1"/>
    <xf numFmtId="0" fontId="6" fillId="0" borderId="19" xfId="0" applyFont="1" applyFill="1" applyBorder="1" applyAlignment="1">
      <alignment horizontal="center"/>
    </xf>
    <xf numFmtId="0" fontId="11" fillId="0" borderId="23" xfId="0" applyFont="1" applyFill="1" applyBorder="1" applyAlignment="1">
      <alignment horizontal="center"/>
    </xf>
    <xf numFmtId="167" fontId="12" fillId="0" borderId="26" xfId="0" applyNumberFormat="1" applyFont="1" applyFill="1" applyBorder="1" applyAlignment="1">
      <alignment horizontal="right" indent="1"/>
    </xf>
    <xf numFmtId="167" fontId="12" fillId="0" borderId="1" xfId="0" applyNumberFormat="1" applyFont="1" applyFill="1" applyBorder="1" applyAlignment="1">
      <alignment horizontal="right" indent="1"/>
    </xf>
    <xf numFmtId="167" fontId="12" fillId="0" borderId="24" xfId="0" applyNumberFormat="1" applyFont="1" applyFill="1" applyBorder="1" applyAlignment="1">
      <alignment horizontal="right" indent="1"/>
    </xf>
    <xf numFmtId="167" fontId="12" fillId="0" borderId="2" xfId="0" applyNumberFormat="1" applyFont="1" applyFill="1" applyBorder="1" applyAlignment="1">
      <alignment horizontal="right" indent="1"/>
    </xf>
    <xf numFmtId="167" fontId="12" fillId="0" borderId="20" xfId="0" applyNumberFormat="1" applyFont="1" applyFill="1" applyBorder="1" applyAlignment="1">
      <alignment horizontal="right" indent="1"/>
    </xf>
    <xf numFmtId="167" fontId="12" fillId="0" borderId="4" xfId="0" applyNumberFormat="1" applyFont="1" applyFill="1" applyBorder="1" applyAlignment="1">
      <alignment horizontal="right" indent="1"/>
    </xf>
    <xf numFmtId="0" fontId="5" fillId="0" borderId="20" xfId="0" applyFont="1" applyFill="1" applyBorder="1" applyAlignment="1">
      <alignment horizontal="right" indent="1"/>
    </xf>
    <xf numFmtId="0" fontId="5" fillId="0" borderId="21" xfId="0" applyFont="1" applyFill="1" applyBorder="1" applyAlignment="1">
      <alignment horizontal="right" indent="1"/>
    </xf>
    <xf numFmtId="0" fontId="5" fillId="0" borderId="4" xfId="0" applyFont="1" applyFill="1" applyBorder="1" applyAlignment="1">
      <alignment horizontal="right" indent="1"/>
    </xf>
    <xf numFmtId="165" fontId="12" fillId="0" borderId="22" xfId="0" applyNumberFormat="1" applyFont="1" applyFill="1" applyBorder="1" applyAlignment="1">
      <alignment horizontal="right" indent="1"/>
    </xf>
    <xf numFmtId="165" fontId="12" fillId="0" borderId="3" xfId="0" applyNumberFormat="1" applyFont="1" applyFill="1" applyBorder="1" applyAlignment="1">
      <alignment horizontal="right" indent="1"/>
    </xf>
    <xf numFmtId="168" fontId="12" fillId="0" borderId="26" xfId="0" applyNumberFormat="1" applyFont="1" applyFill="1" applyBorder="1" applyAlignment="1">
      <alignment horizontal="right" indent="1"/>
    </xf>
    <xf numFmtId="168" fontId="12" fillId="0" borderId="1" xfId="0" applyNumberFormat="1" applyFont="1" applyFill="1" applyBorder="1" applyAlignment="1">
      <alignment horizontal="right" indent="1"/>
    </xf>
    <xf numFmtId="168" fontId="12" fillId="0" borderId="22" xfId="0" applyNumberFormat="1" applyFont="1" applyFill="1" applyBorder="1" applyAlignment="1">
      <alignment horizontal="right" indent="1"/>
    </xf>
    <xf numFmtId="168" fontId="12" fillId="0" borderId="3" xfId="0" applyNumberFormat="1" applyFont="1" applyFill="1" applyBorder="1" applyAlignment="1">
      <alignment horizontal="right" indent="1"/>
    </xf>
    <xf numFmtId="164" fontId="12" fillId="0" borderId="26" xfId="0" applyNumberFormat="1" applyFont="1" applyFill="1" applyBorder="1" applyAlignment="1" applyProtection="1">
      <alignment horizontal="right" indent="1"/>
      <protection locked="0"/>
    </xf>
    <xf numFmtId="164" fontId="12" fillId="0" borderId="1" xfId="0" applyNumberFormat="1" applyFont="1" applyFill="1" applyBorder="1" applyAlignment="1" applyProtection="1">
      <alignment horizontal="right" indent="1"/>
      <protection locked="0"/>
    </xf>
    <xf numFmtId="164" fontId="12" fillId="0" borderId="24" xfId="0" applyNumberFormat="1" applyFont="1" applyFill="1" applyBorder="1" applyAlignment="1" applyProtection="1">
      <alignment horizontal="right" indent="1"/>
      <protection locked="0"/>
    </xf>
    <xf numFmtId="164" fontId="12" fillId="0" borderId="2" xfId="0" applyNumberFormat="1" applyFont="1" applyFill="1" applyBorder="1" applyAlignment="1" applyProtection="1">
      <alignment horizontal="right" indent="1"/>
      <protection locked="0"/>
    </xf>
    <xf numFmtId="167" fontId="12" fillId="0" borderId="22" xfId="0" applyNumberFormat="1" applyFont="1" applyFill="1" applyBorder="1" applyAlignment="1">
      <alignment horizontal="right" indent="1"/>
    </xf>
    <xf numFmtId="167" fontId="12" fillId="0" borderId="3" xfId="0" applyNumberFormat="1" applyFont="1" applyFill="1" applyBorder="1" applyAlignment="1">
      <alignment horizontal="right" indent="1"/>
    </xf>
    <xf numFmtId="164" fontId="12" fillId="0" borderId="22" xfId="0" applyNumberFormat="1" applyFont="1" applyFill="1" applyBorder="1" applyAlignment="1" applyProtection="1">
      <alignment horizontal="right" indent="1"/>
      <protection locked="0"/>
    </xf>
    <xf numFmtId="164" fontId="12" fillId="0" borderId="3" xfId="0" applyNumberFormat="1" applyFont="1" applyFill="1" applyBorder="1" applyAlignment="1" applyProtection="1">
      <alignment horizontal="right" indent="1"/>
      <protection locked="0"/>
    </xf>
    <xf numFmtId="0" fontId="4" fillId="0" borderId="20" xfId="0" applyFont="1" applyFill="1" applyBorder="1" applyAlignment="1">
      <alignment horizontal="right" indent="1"/>
    </xf>
    <xf numFmtId="0" fontId="4" fillId="0" borderId="21" xfId="0" applyFont="1" applyFill="1" applyBorder="1" applyAlignment="1">
      <alignment horizontal="right" indent="1"/>
    </xf>
    <xf numFmtId="0" fontId="4" fillId="0" borderId="4" xfId="0" applyFont="1" applyFill="1" applyBorder="1" applyAlignment="1">
      <alignment horizontal="right" indent="1"/>
    </xf>
    <xf numFmtId="0" fontId="12" fillId="0" borderId="22" xfId="0" applyNumberFormat="1" applyFont="1" applyFill="1" applyBorder="1" applyAlignment="1" applyProtection="1">
      <alignment horizontal="right" indent="1"/>
      <protection locked="0"/>
    </xf>
    <xf numFmtId="0" fontId="12" fillId="0" borderId="3" xfId="0" applyNumberFormat="1" applyFont="1" applyFill="1" applyBorder="1" applyAlignment="1" applyProtection="1">
      <alignment horizontal="right" indent="1"/>
      <protection locked="0"/>
    </xf>
    <xf numFmtId="0" fontId="4" fillId="0" borderId="10" xfId="0" applyFont="1" applyFill="1" applyBorder="1" applyAlignment="1">
      <alignment vertical="center"/>
    </xf>
    <xf numFmtId="0" fontId="4" fillId="0" borderId="0" xfId="0" applyFont="1" applyFill="1" applyBorder="1" applyAlignment="1">
      <alignment vertical="center"/>
    </xf>
    <xf numFmtId="0" fontId="4" fillId="0" borderId="10" xfId="2" applyFont="1" applyFill="1" applyBorder="1" applyAlignment="1"/>
    <xf numFmtId="0" fontId="4" fillId="0" borderId="0" xfId="2" applyFont="1" applyFill="1" applyBorder="1" applyAlignment="1"/>
    <xf numFmtId="0" fontId="4" fillId="0" borderId="9" xfId="2" applyFont="1" applyFill="1" applyBorder="1" applyAlignment="1"/>
    <xf numFmtId="0" fontId="4" fillId="0" borderId="0" xfId="0" applyFont="1" applyFill="1" applyBorder="1"/>
    <xf numFmtId="0" fontId="8" fillId="0" borderId="20" xfId="0" applyFont="1" applyFill="1" applyBorder="1" applyAlignment="1">
      <alignment horizontal="center" vertical="center"/>
    </xf>
    <xf numFmtId="0" fontId="8" fillId="0" borderId="21" xfId="0" applyFont="1" applyFill="1" applyBorder="1" applyAlignment="1">
      <alignment horizontal="center" vertical="center"/>
    </xf>
    <xf numFmtId="0" fontId="8" fillId="0" borderId="4" xfId="0" applyFont="1" applyFill="1" applyBorder="1" applyAlignment="1">
      <alignment horizontal="center" vertical="center"/>
    </xf>
    <xf numFmtId="0" fontId="4" fillId="0" borderId="20" xfId="0" applyFont="1" applyFill="1" applyBorder="1" applyAlignment="1">
      <alignment horizontal="left" vertical="center" wrapText="1"/>
    </xf>
    <xf numFmtId="0" fontId="4" fillId="0" borderId="21" xfId="0" applyFont="1" applyFill="1" applyBorder="1" applyAlignment="1">
      <alignment horizontal="left" vertical="center" wrapText="1"/>
    </xf>
    <xf numFmtId="0" fontId="4" fillId="0" borderId="4" xfId="0" applyFont="1" applyFill="1" applyBorder="1" applyAlignment="1">
      <alignment horizontal="left" vertical="center" wrapText="1"/>
    </xf>
    <xf numFmtId="0" fontId="4" fillId="0" borderId="19" xfId="0" applyFont="1" applyFill="1" applyBorder="1" applyAlignment="1">
      <alignment horizontal="left"/>
    </xf>
    <xf numFmtId="0" fontId="4" fillId="0" borderId="11" xfId="0" applyFont="1" applyFill="1" applyBorder="1" applyAlignment="1">
      <alignment horizontal="left"/>
    </xf>
    <xf numFmtId="0" fontId="12" fillId="0" borderId="10" xfId="0" applyFont="1" applyFill="1" applyBorder="1" applyAlignment="1">
      <alignment horizontal="center" vertical="center" wrapText="1"/>
    </xf>
    <xf numFmtId="0" fontId="12" fillId="0" borderId="0" xfId="0" applyFont="1" applyFill="1" applyBorder="1" applyAlignment="1">
      <alignment horizontal="center" vertical="center" wrapText="1"/>
    </xf>
    <xf numFmtId="0" fontId="12" fillId="0" borderId="9" xfId="0" applyFont="1" applyFill="1" applyBorder="1" applyAlignment="1">
      <alignment horizontal="center" vertical="center" wrapText="1"/>
    </xf>
    <xf numFmtId="0" fontId="12" fillId="0" borderId="14" xfId="0" applyFont="1" applyFill="1" applyBorder="1" applyAlignment="1">
      <alignment horizontal="center" vertical="center" wrapText="1"/>
    </xf>
    <xf numFmtId="0" fontId="12" fillId="0" borderId="12"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2" fillId="0" borderId="27" xfId="0" applyFont="1" applyFill="1" applyBorder="1" applyAlignment="1"/>
    <xf numFmtId="0" fontId="2" fillId="0" borderId="19" xfId="0" applyFont="1" applyFill="1" applyBorder="1" applyAlignment="1"/>
    <xf numFmtId="0" fontId="2" fillId="0" borderId="11" xfId="0" applyFont="1" applyFill="1" applyBorder="1" applyAlignment="1"/>
    <xf numFmtId="0" fontId="12" fillId="0" borderId="10" xfId="0" applyFont="1" applyFill="1" applyBorder="1" applyAlignment="1">
      <alignment vertical="center" wrapText="1"/>
    </xf>
    <xf numFmtId="0" fontId="12" fillId="0" borderId="0" xfId="0" applyFont="1" applyFill="1" applyBorder="1" applyAlignment="1">
      <alignment vertical="center" wrapText="1"/>
    </xf>
    <xf numFmtId="0" fontId="12" fillId="0" borderId="9" xfId="0" applyFont="1" applyFill="1" applyBorder="1" applyAlignment="1">
      <alignment vertical="center" wrapText="1"/>
    </xf>
    <xf numFmtId="0" fontId="12" fillId="0" borderId="14" xfId="0" applyFont="1" applyFill="1" applyBorder="1" applyAlignment="1">
      <alignment vertical="center" wrapText="1"/>
    </xf>
    <xf numFmtId="0" fontId="12" fillId="0" borderId="12" xfId="0" applyFont="1" applyFill="1" applyBorder="1" applyAlignment="1">
      <alignment vertical="center" wrapText="1"/>
    </xf>
    <xf numFmtId="0" fontId="12" fillId="0" borderId="25" xfId="0" applyFont="1" applyFill="1" applyBorder="1" applyAlignment="1">
      <alignment vertical="center" wrapText="1"/>
    </xf>
    <xf numFmtId="0" fontId="2" fillId="0" borderId="27" xfId="4" applyFont="1" applyFill="1" applyBorder="1" applyAlignment="1">
      <alignment horizontal="left" vertical="top"/>
    </xf>
    <xf numFmtId="0" fontId="2" fillId="0" borderId="19" xfId="4" applyFont="1" applyFill="1" applyBorder="1" applyAlignment="1">
      <alignment horizontal="left" vertical="top"/>
    </xf>
    <xf numFmtId="0" fontId="2" fillId="0" borderId="11" xfId="4" applyFont="1" applyFill="1" applyBorder="1" applyAlignment="1">
      <alignment horizontal="left" vertical="top"/>
    </xf>
    <xf numFmtId="0" fontId="6" fillId="0" borderId="10" xfId="0" applyFont="1" applyFill="1" applyBorder="1" applyAlignment="1">
      <alignment horizontal="left" vertical="top"/>
    </xf>
    <xf numFmtId="0" fontId="6" fillId="0" borderId="0" xfId="0" applyFont="1" applyFill="1" applyBorder="1" applyAlignment="1">
      <alignment horizontal="left" vertical="top"/>
    </xf>
    <xf numFmtId="0" fontId="6" fillId="0" borderId="14" xfId="0" applyFont="1" applyFill="1" applyBorder="1" applyAlignment="1">
      <alignment horizontal="left" vertical="top"/>
    </xf>
    <xf numFmtId="0" fontId="6" fillId="0" borderId="12" xfId="0" applyFont="1" applyFill="1" applyBorder="1" applyAlignment="1">
      <alignment horizontal="left" vertical="top"/>
    </xf>
    <xf numFmtId="0" fontId="12" fillId="0" borderId="0" xfId="0" applyFont="1" applyFill="1" applyBorder="1" applyAlignment="1">
      <alignment horizontal="center" vertical="center"/>
    </xf>
    <xf numFmtId="0" fontId="12" fillId="0" borderId="12" xfId="0" applyFont="1" applyFill="1" applyBorder="1" applyAlignment="1">
      <alignment horizontal="center" vertical="center"/>
    </xf>
    <xf numFmtId="49" fontId="4" fillId="0" borderId="0" xfId="4" applyNumberFormat="1" applyFont="1" applyFill="1" applyBorder="1" applyAlignment="1" applyProtection="1">
      <alignment vertical="center" wrapText="1"/>
      <protection locked="0"/>
    </xf>
    <xf numFmtId="49" fontId="4" fillId="0" borderId="12" xfId="4" applyNumberFormat="1" applyFont="1" applyFill="1" applyBorder="1" applyAlignment="1" applyProtection="1">
      <alignment vertical="center" wrapText="1"/>
      <protection locked="0"/>
    </xf>
    <xf numFmtId="0" fontId="4" fillId="0" borderId="9" xfId="0" applyFont="1" applyFill="1" applyBorder="1" applyAlignment="1">
      <alignment horizontal="left" wrapText="1"/>
    </xf>
    <xf numFmtId="0" fontId="4" fillId="0" borderId="25" xfId="0" applyFont="1" applyFill="1" applyBorder="1" applyAlignment="1">
      <alignment horizontal="left" wrapText="1"/>
    </xf>
    <xf numFmtId="0" fontId="6" fillId="0" borderId="10" xfId="0" applyFont="1" applyFill="1" applyBorder="1" applyAlignment="1"/>
    <xf numFmtId="0" fontId="6" fillId="0" borderId="0" xfId="0" applyFont="1" applyFill="1" applyBorder="1" applyAlignment="1"/>
    <xf numFmtId="0" fontId="10" fillId="0" borderId="10" xfId="0" applyFont="1" applyFill="1" applyBorder="1" applyAlignment="1">
      <alignment horizontal="center" vertical="center"/>
    </xf>
    <xf numFmtId="0" fontId="10" fillId="0" borderId="0" xfId="0" applyFont="1" applyFill="1" applyBorder="1" applyAlignment="1">
      <alignment horizontal="center" vertical="center"/>
    </xf>
    <xf numFmtId="0" fontId="10" fillId="0" borderId="9" xfId="0" applyFont="1" applyFill="1" applyBorder="1" applyAlignment="1">
      <alignment horizontal="center" vertical="center"/>
    </xf>
    <xf numFmtId="0" fontId="10" fillId="0" borderId="14" xfId="0" applyFont="1" applyFill="1" applyBorder="1" applyAlignment="1">
      <alignment horizontal="center" vertical="center"/>
    </xf>
    <xf numFmtId="0" fontId="10" fillId="0" borderId="12" xfId="0" applyFont="1" applyFill="1" applyBorder="1" applyAlignment="1">
      <alignment horizontal="center" vertical="center"/>
    </xf>
    <xf numFmtId="0" fontId="10" fillId="0" borderId="25" xfId="0" applyFont="1" applyFill="1" applyBorder="1" applyAlignment="1">
      <alignment horizontal="center" vertical="center"/>
    </xf>
    <xf numFmtId="166" fontId="12" fillId="0" borderId="7" xfId="0" applyNumberFormat="1" applyFont="1" applyFill="1" applyBorder="1" applyAlignment="1">
      <alignment horizontal="center" vertical="center"/>
    </xf>
    <xf numFmtId="166" fontId="12" fillId="0" borderId="15" xfId="0" applyNumberFormat="1" applyFont="1" applyFill="1" applyBorder="1" applyAlignment="1">
      <alignment horizontal="center" vertical="center"/>
    </xf>
    <xf numFmtId="0" fontId="4" fillId="0" borderId="14" xfId="0" applyFont="1" applyFill="1" applyBorder="1" applyAlignment="1"/>
    <xf numFmtId="0" fontId="4" fillId="0" borderId="12" xfId="0" applyFont="1" applyFill="1" applyBorder="1" applyAlignment="1"/>
    <xf numFmtId="0" fontId="4" fillId="0" borderId="25" xfId="0" applyFont="1" applyFill="1" applyBorder="1" applyAlignment="1"/>
    <xf numFmtId="166" fontId="9" fillId="0" borderId="0" xfId="0" applyNumberFormat="1" applyFont="1" applyFill="1" applyBorder="1" applyAlignment="1">
      <alignment horizontal="left"/>
    </xf>
    <xf numFmtId="166" fontId="9" fillId="0" borderId="9" xfId="0" applyNumberFormat="1" applyFont="1" applyFill="1" applyBorder="1" applyAlignment="1">
      <alignment horizontal="left"/>
    </xf>
    <xf numFmtId="0" fontId="14" fillId="0" borderId="14" xfId="1" applyFont="1" applyFill="1" applyBorder="1" applyAlignment="1" applyProtection="1">
      <alignment vertical="center" wrapText="1"/>
    </xf>
    <xf numFmtId="0" fontId="14" fillId="0" borderId="12" xfId="1" applyFont="1" applyFill="1" applyBorder="1" applyAlignment="1" applyProtection="1">
      <alignment vertical="center" wrapText="1"/>
    </xf>
    <xf numFmtId="0" fontId="14" fillId="0" borderId="25" xfId="1" applyFont="1" applyFill="1" applyBorder="1" applyAlignment="1" applyProtection="1">
      <alignment vertical="center" wrapText="1"/>
    </xf>
    <xf numFmtId="0" fontId="2" fillId="0" borderId="27" xfId="0" applyFont="1" applyFill="1" applyBorder="1" applyAlignment="1" applyProtection="1">
      <protection locked="0"/>
    </xf>
    <xf numFmtId="0" fontId="2" fillId="0" borderId="19" xfId="0" applyFont="1" applyFill="1" applyBorder="1" applyAlignment="1" applyProtection="1">
      <protection locked="0"/>
    </xf>
    <xf numFmtId="0" fontId="2" fillId="0" borderId="11" xfId="0" applyFont="1" applyFill="1" applyBorder="1" applyAlignment="1" applyProtection="1">
      <protection locked="0"/>
    </xf>
    <xf numFmtId="49" fontId="12" fillId="0" borderId="10" xfId="0" applyNumberFormat="1" applyFont="1" applyFill="1" applyBorder="1" applyAlignment="1">
      <alignment horizontal="center" vertical="center" wrapText="1"/>
    </xf>
    <xf numFmtId="49" fontId="12" fillId="0" borderId="0" xfId="0" applyNumberFormat="1" applyFont="1" applyFill="1" applyBorder="1" applyAlignment="1">
      <alignment horizontal="center" vertical="center" wrapText="1"/>
    </xf>
    <xf numFmtId="49" fontId="12" fillId="0" borderId="9" xfId="0" applyNumberFormat="1" applyFont="1" applyFill="1" applyBorder="1" applyAlignment="1">
      <alignment horizontal="center" vertical="center" wrapText="1"/>
    </xf>
    <xf numFmtId="49" fontId="12" fillId="0" borderId="14" xfId="0" applyNumberFormat="1" applyFont="1" applyFill="1" applyBorder="1" applyAlignment="1">
      <alignment horizontal="center" vertical="center" wrapText="1"/>
    </xf>
    <xf numFmtId="49" fontId="12" fillId="0" borderId="12" xfId="0" applyNumberFormat="1" applyFont="1" applyFill="1" applyBorder="1" applyAlignment="1">
      <alignment horizontal="center" vertical="center" wrapText="1"/>
    </xf>
    <xf numFmtId="49" fontId="12" fillId="0" borderId="25" xfId="0" applyNumberFormat="1" applyFont="1" applyFill="1" applyBorder="1" applyAlignment="1">
      <alignment horizontal="center" vertical="center" wrapText="1"/>
    </xf>
    <xf numFmtId="0" fontId="2" fillId="0" borderId="27" xfId="0" applyFont="1" applyFill="1" applyBorder="1" applyAlignment="1" applyProtection="1">
      <alignment horizontal="left"/>
      <protection locked="0"/>
    </xf>
    <xf numFmtId="0" fontId="2" fillId="0" borderId="19" xfId="0" applyFont="1" applyFill="1" applyBorder="1" applyAlignment="1" applyProtection="1">
      <alignment horizontal="left"/>
      <protection locked="0"/>
    </xf>
    <xf numFmtId="0" fontId="2" fillId="0" borderId="11" xfId="0" applyFont="1" applyFill="1" applyBorder="1" applyAlignment="1" applyProtection="1">
      <alignment horizontal="left"/>
      <protection locked="0"/>
    </xf>
    <xf numFmtId="0" fontId="4" fillId="0" borderId="10" xfId="0" applyFont="1" applyFill="1" applyBorder="1" applyAlignment="1"/>
    <xf numFmtId="0" fontId="4" fillId="0" borderId="9" xfId="0" applyFont="1" applyFill="1" applyBorder="1" applyAlignment="1"/>
    <xf numFmtId="0" fontId="4" fillId="0" borderId="10" xfId="0" applyFont="1" applyFill="1" applyBorder="1" applyAlignment="1">
      <alignment horizontal="left"/>
    </xf>
    <xf numFmtId="0" fontId="4" fillId="0" borderId="9" xfId="0" applyFont="1" applyFill="1" applyBorder="1" applyAlignment="1">
      <alignment horizontal="left"/>
    </xf>
    <xf numFmtId="0" fontId="4" fillId="0" borderId="14" xfId="0" applyFont="1" applyFill="1" applyBorder="1" applyAlignment="1">
      <alignment horizontal="left"/>
    </xf>
    <xf numFmtId="0" fontId="4" fillId="0" borderId="25" xfId="0" applyFont="1" applyFill="1" applyBorder="1" applyAlignment="1">
      <alignment horizontal="left"/>
    </xf>
    <xf numFmtId="0" fontId="5" fillId="0" borderId="27" xfId="0" applyFont="1" applyFill="1" applyBorder="1" applyAlignment="1">
      <alignment horizontal="center" vertical="center"/>
    </xf>
    <xf numFmtId="0" fontId="5" fillId="0" borderId="19" xfId="0" applyFont="1" applyFill="1" applyBorder="1" applyAlignment="1">
      <alignment horizontal="center" vertical="center"/>
    </xf>
    <xf numFmtId="0" fontId="5" fillId="0" borderId="11" xfId="0" applyFont="1" applyFill="1" applyBorder="1" applyAlignment="1">
      <alignment horizontal="center" vertical="center"/>
    </xf>
    <xf numFmtId="0" fontId="5" fillId="0" borderId="14" xfId="0" applyFont="1" applyFill="1" applyBorder="1" applyAlignment="1">
      <alignment horizontal="center" vertical="center"/>
    </xf>
    <xf numFmtId="0" fontId="5" fillId="0" borderId="12" xfId="0" applyFont="1" applyFill="1" applyBorder="1" applyAlignment="1">
      <alignment horizontal="center" vertical="center"/>
    </xf>
    <xf numFmtId="0" fontId="5" fillId="0" borderId="25" xfId="0" applyFont="1" applyFill="1" applyBorder="1" applyAlignment="1">
      <alignment horizontal="center" vertical="center"/>
    </xf>
    <xf numFmtId="0" fontId="2" fillId="0" borderId="20" xfId="0" applyFont="1" applyFill="1" applyBorder="1" applyAlignment="1">
      <alignment horizontal="center" vertical="center" wrapText="1"/>
    </xf>
    <xf numFmtId="0" fontId="5" fillId="0" borderId="21" xfId="0" applyFont="1" applyFill="1" applyBorder="1" applyAlignment="1">
      <alignment horizontal="center" vertical="center" wrapText="1"/>
    </xf>
    <xf numFmtId="0" fontId="5" fillId="0" borderId="4" xfId="0" applyFont="1" applyFill="1" applyBorder="1" applyAlignment="1">
      <alignment horizontal="center" vertical="center" wrapText="1"/>
    </xf>
    <xf numFmtId="0" fontId="5" fillId="0" borderId="20" xfId="0" applyFont="1" applyFill="1" applyBorder="1" applyAlignment="1">
      <alignment horizontal="center" vertical="center"/>
    </xf>
    <xf numFmtId="0" fontId="5" fillId="0" borderId="4" xfId="0" applyFont="1" applyFill="1" applyBorder="1" applyAlignment="1">
      <alignment horizontal="center" vertical="center"/>
    </xf>
    <xf numFmtId="0" fontId="2" fillId="0" borderId="27" xfId="0" applyFont="1" applyFill="1" applyBorder="1" applyAlignment="1">
      <alignment horizontal="center" vertical="center" wrapText="1"/>
    </xf>
    <xf numFmtId="0" fontId="5" fillId="0" borderId="11" xfId="0" applyFont="1" applyFill="1" applyBorder="1" applyAlignment="1">
      <alignment horizontal="center" vertical="center" wrapText="1"/>
    </xf>
    <xf numFmtId="0" fontId="5" fillId="0" borderId="14" xfId="0" applyFont="1" applyFill="1" applyBorder="1" applyAlignment="1">
      <alignment horizontal="center" vertical="center" wrapText="1"/>
    </xf>
    <xf numFmtId="0" fontId="5" fillId="0" borderId="25" xfId="0" applyFont="1" applyFill="1" applyBorder="1" applyAlignment="1">
      <alignment horizontal="center" vertical="center" wrapText="1"/>
    </xf>
    <xf numFmtId="0" fontId="2" fillId="0" borderId="13" xfId="0" applyFont="1" applyFill="1" applyBorder="1" applyAlignment="1">
      <alignment horizontal="center" vertical="center" wrapText="1"/>
    </xf>
    <xf numFmtId="0" fontId="5" fillId="0" borderId="15" xfId="0" applyFont="1" applyFill="1" applyBorder="1" applyAlignment="1">
      <alignment horizontal="center" vertical="center" wrapText="1"/>
    </xf>
    <xf numFmtId="0" fontId="12" fillId="0" borderId="22" xfId="0" applyFont="1" applyFill="1" applyBorder="1" applyAlignment="1"/>
    <xf numFmtId="0" fontId="12" fillId="0" borderId="23" xfId="0" applyFont="1" applyFill="1" applyBorder="1" applyAlignment="1"/>
    <xf numFmtId="0" fontId="12" fillId="0" borderId="3" xfId="0" applyFont="1" applyFill="1" applyBorder="1" applyAlignment="1"/>
    <xf numFmtId="0" fontId="12" fillId="0" borderId="26" xfId="0" applyFont="1" applyFill="1" applyBorder="1" applyAlignment="1"/>
    <xf numFmtId="0" fontId="12" fillId="0" borderId="28" xfId="0" applyFont="1" applyFill="1" applyBorder="1" applyAlignment="1"/>
    <xf numFmtId="0" fontId="12" fillId="0" borderId="1" xfId="0" applyFont="1" applyFill="1" applyBorder="1" applyAlignment="1"/>
    <xf numFmtId="0" fontId="9" fillId="0" borderId="24" xfId="0" applyFont="1" applyFill="1" applyBorder="1" applyAlignment="1"/>
    <xf numFmtId="0" fontId="9" fillId="0" borderId="29" xfId="0" applyFont="1" applyFill="1" applyBorder="1" applyAlignment="1"/>
    <xf numFmtId="0" fontId="9" fillId="0" borderId="2" xfId="0" applyFont="1" applyFill="1" applyBorder="1" applyAlignment="1"/>
    <xf numFmtId="0" fontId="5" fillId="0" borderId="20" xfId="0" applyFont="1" applyFill="1" applyBorder="1" applyAlignment="1"/>
    <xf numFmtId="0" fontId="5" fillId="0" borderId="21" xfId="0" applyFont="1" applyFill="1" applyBorder="1" applyAlignment="1"/>
    <xf numFmtId="0" fontId="5" fillId="0" borderId="4" xfId="0" applyFont="1" applyFill="1" applyBorder="1" applyAlignment="1"/>
    <xf numFmtId="0" fontId="12" fillId="0" borderId="22" xfId="0" applyNumberFormat="1" applyFont="1" applyFill="1" applyBorder="1" applyAlignment="1" applyProtection="1">
      <alignment horizontal="right" wrapText="1" indent="1"/>
      <protection locked="0"/>
    </xf>
    <xf numFmtId="0" fontId="12" fillId="0" borderId="3" xfId="0" applyNumberFormat="1" applyFont="1" applyFill="1" applyBorder="1" applyAlignment="1" applyProtection="1">
      <alignment horizontal="right" wrapText="1" indent="1"/>
      <protection locked="0"/>
    </xf>
    <xf numFmtId="164" fontId="12" fillId="0" borderId="26" xfId="0" applyNumberFormat="1" applyFont="1" applyFill="1" applyBorder="1" applyAlignment="1" applyProtection="1">
      <alignment horizontal="right" wrapText="1" indent="1"/>
      <protection locked="0"/>
    </xf>
    <xf numFmtId="164" fontId="12" fillId="0" borderId="1" xfId="0" applyNumberFormat="1" applyFont="1" applyFill="1" applyBorder="1" applyAlignment="1" applyProtection="1">
      <alignment horizontal="right" wrapText="1" indent="1"/>
      <protection locked="0"/>
    </xf>
    <xf numFmtId="164" fontId="12" fillId="0" borderId="24" xfId="0" applyNumberFormat="1" applyFont="1" applyFill="1" applyBorder="1" applyAlignment="1" applyProtection="1">
      <alignment horizontal="right" wrapText="1" indent="1"/>
      <protection locked="0"/>
    </xf>
    <xf numFmtId="164" fontId="12" fillId="0" borderId="2" xfId="0" applyNumberFormat="1" applyFont="1" applyFill="1" applyBorder="1" applyAlignment="1" applyProtection="1">
      <alignment horizontal="right" wrapText="1" indent="1"/>
      <protection locked="0"/>
    </xf>
    <xf numFmtId="49" fontId="9" fillId="0" borderId="22" xfId="0" applyNumberFormat="1" applyFont="1" applyFill="1" applyBorder="1" applyAlignment="1"/>
    <xf numFmtId="49" fontId="9" fillId="0" borderId="23" xfId="0" applyNumberFormat="1" applyFont="1" applyFill="1" applyBorder="1" applyAlignment="1"/>
    <xf numFmtId="49" fontId="9" fillId="0" borderId="3" xfId="0" applyNumberFormat="1" applyFont="1" applyFill="1" applyBorder="1" applyAlignment="1"/>
    <xf numFmtId="49" fontId="9" fillId="0" borderId="26" xfId="0" applyNumberFormat="1" applyFont="1" applyFill="1" applyBorder="1" applyAlignment="1"/>
    <xf numFmtId="49" fontId="9" fillId="0" borderId="28" xfId="0" applyNumberFormat="1" applyFont="1" applyFill="1" applyBorder="1" applyAlignment="1"/>
    <xf numFmtId="49" fontId="9" fillId="0" borderId="1" xfId="0" applyNumberFormat="1" applyFont="1" applyFill="1" applyBorder="1" applyAlignment="1"/>
    <xf numFmtId="49" fontId="9" fillId="0" borderId="24" xfId="0" applyNumberFormat="1" applyFont="1" applyFill="1" applyBorder="1" applyAlignment="1"/>
    <xf numFmtId="49" fontId="9" fillId="0" borderId="29" xfId="0" applyNumberFormat="1" applyFont="1" applyFill="1" applyBorder="1" applyAlignment="1"/>
    <xf numFmtId="49" fontId="9" fillId="0" borderId="2" xfId="0" applyNumberFormat="1" applyFont="1" applyFill="1" applyBorder="1" applyAlignment="1"/>
    <xf numFmtId="0" fontId="12" fillId="0" borderId="24" xfId="0" applyFont="1" applyFill="1" applyBorder="1" applyAlignment="1"/>
    <xf numFmtId="0" fontId="12" fillId="0" borderId="29" xfId="0" applyFont="1" applyFill="1" applyBorder="1" applyAlignment="1"/>
    <xf numFmtId="0" fontId="12" fillId="0" borderId="2" xfId="0" applyFont="1" applyFill="1" applyBorder="1" applyAlignment="1"/>
    <xf numFmtId="0" fontId="12" fillId="0" borderId="20" xfId="0" applyFont="1" applyFill="1" applyBorder="1" applyAlignment="1"/>
    <xf numFmtId="0" fontId="12" fillId="0" borderId="21" xfId="0" applyFont="1" applyFill="1" applyBorder="1" applyAlignment="1"/>
    <xf numFmtId="0" fontId="12" fillId="0" borderId="4" xfId="0" applyFont="1" applyFill="1" applyBorder="1" applyAlignment="1"/>
    <xf numFmtId="164" fontId="12" fillId="0" borderId="22" xfId="0" applyNumberFormat="1" applyFont="1" applyFill="1" applyBorder="1" applyAlignment="1" applyProtection="1">
      <alignment horizontal="right" wrapText="1" indent="1"/>
      <protection locked="0"/>
    </xf>
    <xf numFmtId="164" fontId="12" fillId="0" borderId="3" xfId="0" applyNumberFormat="1" applyFont="1" applyFill="1" applyBorder="1" applyAlignment="1" applyProtection="1">
      <alignment horizontal="right" wrapText="1" indent="1"/>
      <protection locked="0"/>
    </xf>
    <xf numFmtId="168" fontId="12" fillId="0" borderId="22" xfId="0" applyNumberFormat="1" applyFont="1" applyFill="1" applyBorder="1" applyAlignment="1">
      <alignment horizontal="right" wrapText="1" indent="1"/>
    </xf>
    <xf numFmtId="168" fontId="12" fillId="0" borderId="3" xfId="0" applyNumberFormat="1" applyFont="1" applyFill="1" applyBorder="1" applyAlignment="1">
      <alignment horizontal="right" wrapText="1" indent="1"/>
    </xf>
    <xf numFmtId="0" fontId="4" fillId="0" borderId="27" xfId="2" applyFont="1" applyFill="1" applyBorder="1" applyAlignment="1">
      <alignment horizontal="center"/>
    </xf>
    <xf numFmtId="0" fontId="4" fillId="0" borderId="14" xfId="2" applyFont="1" applyFill="1" applyBorder="1" applyAlignment="1">
      <alignment horizontal="center"/>
    </xf>
    <xf numFmtId="0" fontId="4" fillId="0" borderId="0" xfId="2" applyFont="1" applyFill="1" applyBorder="1" applyAlignment="1">
      <alignment vertical="top" wrapText="1"/>
    </xf>
    <xf numFmtId="0" fontId="4" fillId="0" borderId="12" xfId="2" applyFont="1" applyFill="1" applyBorder="1" applyAlignment="1">
      <alignment vertical="top" wrapText="1"/>
    </xf>
    <xf numFmtId="0" fontId="12" fillId="0" borderId="19" xfId="0" applyFont="1" applyFill="1" applyBorder="1" applyAlignment="1">
      <alignment horizontal="center" vertical="center"/>
    </xf>
    <xf numFmtId="0" fontId="2" fillId="0" borderId="13" xfId="0" applyFont="1" applyFill="1" applyBorder="1" applyAlignment="1">
      <alignment horizontal="left" wrapText="1"/>
    </xf>
    <xf numFmtId="0" fontId="2" fillId="0" borderId="7" xfId="0" applyFont="1" applyFill="1" applyBorder="1" applyAlignment="1">
      <alignment horizontal="left" wrapText="1"/>
    </xf>
    <xf numFmtId="0" fontId="2" fillId="0" borderId="27" xfId="2" applyFont="1" applyFill="1" applyBorder="1" applyAlignment="1">
      <alignment horizontal="left" wrapText="1"/>
    </xf>
    <xf numFmtId="0" fontId="2" fillId="0" borderId="19" xfId="2" applyFont="1" applyFill="1" applyBorder="1" applyAlignment="1">
      <alignment horizontal="left" wrapText="1"/>
    </xf>
    <xf numFmtId="0" fontId="2" fillId="0" borderId="11" xfId="2" applyFont="1" applyFill="1" applyBorder="1" applyAlignment="1">
      <alignment horizontal="left" wrapText="1"/>
    </xf>
    <xf numFmtId="0" fontId="4" fillId="0" borderId="19" xfId="2" applyFont="1" applyFill="1" applyBorder="1" applyAlignment="1">
      <alignment horizontal="center"/>
    </xf>
    <xf numFmtId="0" fontId="4" fillId="0" borderId="12" xfId="2" applyFont="1" applyFill="1" applyBorder="1" applyAlignment="1">
      <alignment horizontal="center"/>
    </xf>
    <xf numFmtId="0" fontId="4" fillId="0" borderId="9" xfId="2" applyFont="1" applyFill="1" applyBorder="1" applyAlignment="1">
      <alignment vertical="top" wrapText="1"/>
    </xf>
    <xf numFmtId="0" fontId="4" fillId="0" borderId="25" xfId="2" applyFont="1" applyFill="1" applyBorder="1" applyAlignment="1">
      <alignment vertical="top" wrapText="1"/>
    </xf>
    <xf numFmtId="0" fontId="9" fillId="0" borderId="10" xfId="0" applyFont="1" applyFill="1" applyBorder="1" applyAlignment="1">
      <alignment vertical="center" wrapText="1"/>
    </xf>
    <xf numFmtId="0" fontId="0" fillId="0" borderId="0" xfId="0" applyAlignment="1">
      <alignment wrapText="1"/>
    </xf>
    <xf numFmtId="0" fontId="0" fillId="0" borderId="14" xfId="0" applyBorder="1" applyAlignment="1">
      <alignment wrapText="1"/>
    </xf>
    <xf numFmtId="0" fontId="0" fillId="0" borderId="12" xfId="0" applyBorder="1" applyAlignment="1">
      <alignment wrapText="1"/>
    </xf>
    <xf numFmtId="0" fontId="9" fillId="0" borderId="9" xfId="0" applyFont="1" applyFill="1" applyBorder="1" applyAlignment="1">
      <alignment vertical="center" wrapText="1"/>
    </xf>
    <xf numFmtId="0" fontId="9" fillId="0" borderId="25" xfId="0" applyFont="1" applyFill="1" applyBorder="1" applyAlignment="1">
      <alignment vertical="center" wrapText="1"/>
    </xf>
    <xf numFmtId="0" fontId="4" fillId="0" borderId="25" xfId="2" applyFont="1" applyFill="1" applyBorder="1" applyAlignment="1">
      <alignment horizontal="center"/>
    </xf>
    <xf numFmtId="0" fontId="12" fillId="0" borderId="7" xfId="0" applyFont="1" applyFill="1" applyBorder="1" applyAlignment="1">
      <alignment vertical="center" wrapText="1"/>
    </xf>
    <xf numFmtId="0" fontId="12" fillId="0" borderId="15" xfId="0" applyFont="1" applyFill="1" applyBorder="1" applyAlignment="1">
      <alignment vertical="center" wrapText="1"/>
    </xf>
  </cellXfs>
  <cellStyles count="5">
    <cellStyle name="Hyperlink" xfId="1" builtinId="8"/>
    <cellStyle name="Normal" xfId="0" builtinId="0"/>
    <cellStyle name="Normal 2" xfId="2"/>
    <cellStyle name="Normal 3" xfId="3"/>
    <cellStyle name="Normal_accdr192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V61"/>
  <sheetViews>
    <sheetView tabSelected="1" view="pageLayout" zoomScale="60" zoomScaleNormal="60" zoomScaleSheetLayoutView="55" zoomScalePageLayoutView="60" workbookViewId="0">
      <selection activeCell="B4" sqref="B4:Q4"/>
    </sheetView>
  </sheetViews>
  <sheetFormatPr defaultColWidth="9.109375" defaultRowHeight="13.2" x14ac:dyDescent="0.25"/>
  <cols>
    <col min="1" max="1" width="1.6640625" style="12" customWidth="1"/>
    <col min="2" max="2" width="3.109375" style="12" customWidth="1"/>
    <col min="3" max="3" width="21.88671875" style="12" customWidth="1"/>
    <col min="4" max="4" width="3.109375" style="12" customWidth="1"/>
    <col min="5" max="5" width="25.88671875" style="12" customWidth="1"/>
    <col min="6" max="6" width="3.33203125" style="12" customWidth="1"/>
    <col min="7" max="7" width="27.88671875" style="12" customWidth="1"/>
    <col min="8" max="8" width="31.33203125" style="12" customWidth="1"/>
    <col min="9" max="9" width="3.33203125" style="12" customWidth="1"/>
    <col min="10" max="10" width="24.6640625" style="12" customWidth="1"/>
    <col min="11" max="11" width="3.33203125" style="12" customWidth="1"/>
    <col min="12" max="12" width="24.44140625" style="12" customWidth="1"/>
    <col min="13" max="13" width="3.33203125" style="12" customWidth="1"/>
    <col min="14" max="14" width="24.6640625" style="12" customWidth="1"/>
    <col min="15" max="15" width="27.6640625" style="12" customWidth="1"/>
    <col min="16" max="16" width="3.109375" style="12" customWidth="1"/>
    <col min="17" max="17" width="33.6640625" style="12" customWidth="1"/>
    <col min="18" max="18" width="43.5546875" style="12" customWidth="1"/>
    <col min="19" max="20" width="17.109375" style="12" customWidth="1"/>
    <col min="21" max="22" width="7.6640625" style="12" customWidth="1"/>
    <col min="23" max="23" width="5" style="12" customWidth="1"/>
    <col min="24" max="24" width="5.88671875" style="12" customWidth="1"/>
    <col min="25" max="25" width="11.88671875" style="12" customWidth="1"/>
    <col min="26" max="26" width="7.44140625" style="12" customWidth="1"/>
    <col min="27" max="27" width="9.109375" style="12"/>
    <col min="28" max="29" width="5.6640625" style="12" customWidth="1"/>
    <col min="30" max="30" width="6" style="12" customWidth="1"/>
    <col min="31" max="31" width="5.6640625" style="12" customWidth="1"/>
    <col min="32" max="32" width="7" style="12" customWidth="1"/>
    <col min="33" max="33" width="8.109375" style="12" customWidth="1"/>
    <col min="34" max="34" width="5.6640625" style="12" customWidth="1"/>
    <col min="35" max="35" width="7.44140625" style="12" customWidth="1"/>
    <col min="36" max="36" width="9.109375" style="12"/>
    <col min="37" max="38" width="5.6640625" style="12" customWidth="1"/>
    <col min="39" max="39" width="5.88671875" style="12" customWidth="1"/>
    <col min="40" max="40" width="5.6640625" style="12" customWidth="1"/>
    <col min="41" max="41" width="7" style="12" customWidth="1"/>
    <col min="42" max="42" width="8.109375" style="12" customWidth="1"/>
    <col min="43" max="43" width="5.6640625" style="12" customWidth="1"/>
    <col min="44" max="44" width="1.5546875" style="12" customWidth="1"/>
    <col min="45" max="16384" width="9.109375" style="12"/>
  </cols>
  <sheetData>
    <row r="1" spans="2:22" ht="8.25" customHeight="1" x14ac:dyDescent="0.25"/>
    <row r="2" spans="2:22" s="13" customFormat="1" ht="17.399999999999999" x14ac:dyDescent="0.3">
      <c r="B2" s="87" t="s">
        <v>9</v>
      </c>
      <c r="C2" s="87"/>
      <c r="D2" s="87"/>
      <c r="E2" s="87"/>
      <c r="F2" s="10"/>
      <c r="G2" s="5" t="s">
        <v>60</v>
      </c>
      <c r="I2" s="10"/>
      <c r="J2" s="15"/>
      <c r="K2" s="15"/>
      <c r="L2" s="15"/>
      <c r="M2" s="15"/>
      <c r="N2" s="15"/>
      <c r="O2" s="15"/>
      <c r="P2" s="15"/>
      <c r="Q2" s="15"/>
      <c r="R2" s="15"/>
    </row>
    <row r="3" spans="2:22" s="13" customFormat="1" ht="6.75" customHeight="1" thickBot="1" x14ac:dyDescent="0.35">
      <c r="B3" s="16"/>
      <c r="C3" s="16"/>
      <c r="D3" s="16"/>
      <c r="E3" s="16"/>
      <c r="F3" s="16"/>
      <c r="G3" s="16"/>
      <c r="H3" s="16"/>
      <c r="I3" s="16"/>
      <c r="J3" s="15"/>
      <c r="K3" s="15"/>
      <c r="L3" s="15"/>
      <c r="M3" s="15"/>
      <c r="N3" s="15"/>
      <c r="O3" s="15"/>
      <c r="P3" s="15"/>
      <c r="Q3" s="15"/>
      <c r="R3" s="15"/>
      <c r="S3" s="17"/>
      <c r="T3" s="17"/>
      <c r="U3" s="17"/>
      <c r="V3" s="17"/>
    </row>
    <row r="4" spans="2:22" s="13" customFormat="1" ht="35.25" customHeight="1" thickBot="1" x14ac:dyDescent="0.3">
      <c r="B4" s="88" t="s">
        <v>21</v>
      </c>
      <c r="C4" s="89"/>
      <c r="D4" s="89"/>
      <c r="E4" s="89"/>
      <c r="F4" s="89"/>
      <c r="G4" s="89"/>
      <c r="H4" s="89"/>
      <c r="I4" s="89"/>
      <c r="J4" s="89"/>
      <c r="K4" s="89"/>
      <c r="L4" s="89"/>
      <c r="M4" s="89"/>
      <c r="N4" s="89"/>
      <c r="O4" s="89"/>
      <c r="P4" s="89"/>
      <c r="Q4" s="90"/>
      <c r="R4" s="18" t="s">
        <v>93</v>
      </c>
      <c r="S4" s="19"/>
      <c r="T4" s="19"/>
      <c r="U4" s="19"/>
      <c r="V4" s="19"/>
    </row>
    <row r="5" spans="2:22" s="13" customFormat="1" ht="59.25" customHeight="1" thickBot="1" x14ac:dyDescent="0.3">
      <c r="B5" s="91" t="s">
        <v>94</v>
      </c>
      <c r="C5" s="92"/>
      <c r="D5" s="92"/>
      <c r="E5" s="92"/>
      <c r="F5" s="92"/>
      <c r="G5" s="92"/>
      <c r="H5" s="92"/>
      <c r="I5" s="92"/>
      <c r="J5" s="92"/>
      <c r="K5" s="92"/>
      <c r="L5" s="92"/>
      <c r="M5" s="92"/>
      <c r="N5" s="92"/>
      <c r="O5" s="92"/>
      <c r="P5" s="92"/>
      <c r="Q5" s="92"/>
      <c r="R5" s="93"/>
      <c r="S5" s="19"/>
      <c r="T5" s="19"/>
      <c r="U5" s="19"/>
      <c r="V5" s="19"/>
    </row>
    <row r="6" spans="2:22" s="42" customFormat="1" ht="18" customHeight="1" thickBot="1" x14ac:dyDescent="0.35">
      <c r="B6" s="45" t="s">
        <v>87</v>
      </c>
      <c r="C6" s="46"/>
      <c r="D6" s="46"/>
      <c r="E6" s="44" t="s">
        <v>88</v>
      </c>
      <c r="F6" s="94"/>
      <c r="G6" s="94"/>
      <c r="H6" s="94"/>
      <c r="I6" s="94"/>
      <c r="J6" s="94"/>
      <c r="K6" s="94"/>
      <c r="L6" s="94"/>
      <c r="M6" s="94"/>
      <c r="N6" s="94"/>
      <c r="O6" s="94"/>
      <c r="P6" s="94"/>
      <c r="Q6" s="94"/>
      <c r="R6" s="95"/>
    </row>
    <row r="7" spans="2:22" s="13" customFormat="1" ht="17.25" customHeight="1" thickBot="1" x14ac:dyDescent="0.35">
      <c r="B7" s="84" t="s">
        <v>70</v>
      </c>
      <c r="C7" s="85"/>
      <c r="D7" s="85"/>
      <c r="E7" s="85"/>
      <c r="F7" s="85"/>
      <c r="G7" s="86"/>
      <c r="H7" s="219" t="s">
        <v>27</v>
      </c>
      <c r="I7" s="221" t="s">
        <v>77</v>
      </c>
      <c r="J7" s="222"/>
      <c r="K7" s="222"/>
      <c r="L7" s="222"/>
      <c r="M7" s="222"/>
      <c r="N7" s="222"/>
      <c r="O7" s="223"/>
      <c r="P7" s="45" t="s">
        <v>59</v>
      </c>
      <c r="Q7" s="46"/>
      <c r="R7" s="47"/>
    </row>
    <row r="8" spans="2:22" s="13" customFormat="1" ht="17.25" customHeight="1" thickBot="1" x14ac:dyDescent="0.3">
      <c r="B8" s="21"/>
      <c r="C8" s="43" t="s">
        <v>71</v>
      </c>
      <c r="D8" s="28"/>
      <c r="E8" s="41" t="s">
        <v>73</v>
      </c>
      <c r="F8" s="21"/>
      <c r="G8" s="20" t="s">
        <v>75</v>
      </c>
      <c r="H8" s="220"/>
      <c r="I8" s="21"/>
      <c r="J8" s="216" t="s">
        <v>78</v>
      </c>
      <c r="K8" s="21"/>
      <c r="L8" s="216" t="s">
        <v>28</v>
      </c>
      <c r="M8" s="21"/>
      <c r="N8" s="216" t="s">
        <v>79</v>
      </c>
      <c r="O8" s="226"/>
      <c r="P8" s="82" t="s">
        <v>68</v>
      </c>
      <c r="Q8" s="83"/>
      <c r="R8" s="22" t="s">
        <v>69</v>
      </c>
    </row>
    <row r="9" spans="2:22" s="13" customFormat="1" ht="17.25" customHeight="1" thickBot="1" x14ac:dyDescent="0.3">
      <c r="B9" s="21"/>
      <c r="C9" s="43" t="s">
        <v>72</v>
      </c>
      <c r="D9" s="28"/>
      <c r="E9" s="20" t="s">
        <v>74</v>
      </c>
      <c r="F9" s="21"/>
      <c r="G9" s="20" t="s">
        <v>76</v>
      </c>
      <c r="H9" s="235"/>
      <c r="I9" s="214"/>
      <c r="J9" s="216"/>
      <c r="K9" s="218"/>
      <c r="L9" s="216"/>
      <c r="M9" s="224"/>
      <c r="N9" s="216"/>
      <c r="O9" s="226"/>
      <c r="P9" s="228"/>
      <c r="Q9" s="229"/>
      <c r="R9" s="232"/>
    </row>
    <row r="10" spans="2:22" s="13" customFormat="1" ht="17.25" customHeight="1" thickBot="1" x14ac:dyDescent="0.3">
      <c r="B10" s="215"/>
      <c r="C10" s="225"/>
      <c r="D10" s="225"/>
      <c r="E10" s="225"/>
      <c r="F10" s="225"/>
      <c r="G10" s="234"/>
      <c r="H10" s="236"/>
      <c r="I10" s="215"/>
      <c r="J10" s="217"/>
      <c r="K10" s="119"/>
      <c r="L10" s="217"/>
      <c r="M10" s="225"/>
      <c r="N10" s="217"/>
      <c r="O10" s="227"/>
      <c r="P10" s="230"/>
      <c r="Q10" s="231"/>
      <c r="R10" s="233"/>
    </row>
    <row r="11" spans="2:22" s="13" customFormat="1" ht="17.25" customHeight="1" x14ac:dyDescent="0.3">
      <c r="B11" s="45" t="s">
        <v>23</v>
      </c>
      <c r="C11" s="46"/>
      <c r="D11" s="46"/>
      <c r="E11" s="47"/>
      <c r="F11" s="102" t="s">
        <v>62</v>
      </c>
      <c r="G11" s="103"/>
      <c r="H11" s="104"/>
      <c r="I11" s="111" t="s">
        <v>14</v>
      </c>
      <c r="J11" s="112"/>
      <c r="K11" s="112"/>
      <c r="L11" s="112"/>
      <c r="M11" s="112"/>
      <c r="N11" s="112"/>
      <c r="O11" s="112"/>
      <c r="P11" s="112"/>
      <c r="Q11" s="112"/>
      <c r="R11" s="113"/>
    </row>
    <row r="12" spans="2:22" s="13" customFormat="1" ht="17.25" customHeight="1" x14ac:dyDescent="0.25">
      <c r="B12" s="96"/>
      <c r="C12" s="97"/>
      <c r="D12" s="97"/>
      <c r="E12" s="98"/>
      <c r="F12" s="105"/>
      <c r="G12" s="106"/>
      <c r="H12" s="107"/>
      <c r="I12" s="114" t="s">
        <v>35</v>
      </c>
      <c r="J12" s="115"/>
      <c r="K12" s="118"/>
      <c r="L12" s="118"/>
      <c r="M12" s="118"/>
      <c r="N12" s="25" t="s">
        <v>81</v>
      </c>
      <c r="O12" s="25"/>
      <c r="P12" s="120" t="s">
        <v>80</v>
      </c>
      <c r="Q12" s="120"/>
      <c r="R12" s="122"/>
    </row>
    <row r="13" spans="2:22" s="13" customFormat="1" ht="17.25" customHeight="1" thickBot="1" x14ac:dyDescent="0.3">
      <c r="B13" s="99"/>
      <c r="C13" s="100"/>
      <c r="D13" s="100"/>
      <c r="E13" s="101"/>
      <c r="F13" s="108"/>
      <c r="G13" s="109"/>
      <c r="H13" s="110"/>
      <c r="I13" s="116" t="s">
        <v>36</v>
      </c>
      <c r="J13" s="117"/>
      <c r="K13" s="119"/>
      <c r="L13" s="119"/>
      <c r="M13" s="119"/>
      <c r="N13" s="26" t="s">
        <v>82</v>
      </c>
      <c r="O13" s="26"/>
      <c r="P13" s="121"/>
      <c r="Q13" s="121"/>
      <c r="R13" s="123"/>
    </row>
    <row r="14" spans="2:22" s="13" customFormat="1" ht="17.25" customHeight="1" thickBot="1" x14ac:dyDescent="0.35">
      <c r="B14" s="45" t="s">
        <v>15</v>
      </c>
      <c r="C14" s="46"/>
      <c r="D14" s="46"/>
      <c r="E14" s="46"/>
      <c r="F14" s="46"/>
      <c r="G14" s="46"/>
      <c r="H14" s="47"/>
      <c r="I14" s="45" t="s">
        <v>24</v>
      </c>
      <c r="J14" s="47"/>
      <c r="K14" s="45" t="s">
        <v>25</v>
      </c>
      <c r="L14" s="46"/>
      <c r="M14" s="46"/>
      <c r="N14" s="47"/>
      <c r="O14" s="45" t="s">
        <v>29</v>
      </c>
      <c r="P14" s="46"/>
      <c r="Q14" s="47"/>
      <c r="R14" s="27" t="s">
        <v>61</v>
      </c>
    </row>
    <row r="15" spans="2:22" s="13" customFormat="1" ht="17.25" customHeight="1" thickBot="1" x14ac:dyDescent="0.35">
      <c r="B15" s="124" t="s">
        <v>38</v>
      </c>
      <c r="C15" s="125"/>
      <c r="D15" s="125"/>
      <c r="E15" s="125"/>
      <c r="F15" s="137"/>
      <c r="G15" s="137"/>
      <c r="H15" s="138"/>
      <c r="I15" s="28"/>
      <c r="J15" s="23" t="s">
        <v>10</v>
      </c>
      <c r="K15" s="126"/>
      <c r="L15" s="127"/>
      <c r="M15" s="127"/>
      <c r="N15" s="128"/>
      <c r="O15" s="126"/>
      <c r="P15" s="127"/>
      <c r="Q15" s="128"/>
      <c r="R15" s="132"/>
    </row>
    <row r="16" spans="2:22" s="13" customFormat="1" ht="17.25" customHeight="1" thickBot="1" x14ac:dyDescent="0.35">
      <c r="B16" s="124" t="s">
        <v>39</v>
      </c>
      <c r="C16" s="125"/>
      <c r="D16" s="125"/>
      <c r="E16" s="125"/>
      <c r="F16" s="137"/>
      <c r="G16" s="137"/>
      <c r="H16" s="138"/>
      <c r="I16" s="28"/>
      <c r="J16" s="23" t="s">
        <v>11</v>
      </c>
      <c r="K16" s="126"/>
      <c r="L16" s="127"/>
      <c r="M16" s="127"/>
      <c r="N16" s="128"/>
      <c r="O16" s="126"/>
      <c r="P16" s="127"/>
      <c r="Q16" s="128"/>
      <c r="R16" s="132"/>
    </row>
    <row r="17" spans="2:18" s="13" customFormat="1" ht="17.25" customHeight="1" thickBot="1" x14ac:dyDescent="0.3">
      <c r="B17" s="134"/>
      <c r="C17" s="135"/>
      <c r="D17" s="135"/>
      <c r="E17" s="135"/>
      <c r="F17" s="135"/>
      <c r="G17" s="135"/>
      <c r="H17" s="136"/>
      <c r="I17" s="29"/>
      <c r="J17" s="30" t="s">
        <v>12</v>
      </c>
      <c r="K17" s="129"/>
      <c r="L17" s="130"/>
      <c r="M17" s="130"/>
      <c r="N17" s="131"/>
      <c r="O17" s="129"/>
      <c r="P17" s="130"/>
      <c r="Q17" s="131"/>
      <c r="R17" s="133"/>
    </row>
    <row r="18" spans="2:18" s="13" customFormat="1" ht="17.25" customHeight="1" x14ac:dyDescent="0.3">
      <c r="B18" s="45" t="s">
        <v>64</v>
      </c>
      <c r="C18" s="46"/>
      <c r="D18" s="46"/>
      <c r="E18" s="46"/>
      <c r="F18" s="46"/>
      <c r="G18" s="46"/>
      <c r="H18" s="47"/>
      <c r="I18" s="45" t="s">
        <v>16</v>
      </c>
      <c r="J18" s="47"/>
      <c r="K18" s="102" t="s">
        <v>63</v>
      </c>
      <c r="L18" s="103"/>
      <c r="M18" s="103"/>
      <c r="N18" s="104"/>
      <c r="O18" s="102" t="s">
        <v>17</v>
      </c>
      <c r="P18" s="103"/>
      <c r="Q18" s="104"/>
      <c r="R18" s="24" t="s">
        <v>65</v>
      </c>
    </row>
    <row r="19" spans="2:18" s="13" customFormat="1" ht="51" customHeight="1" thickBot="1" x14ac:dyDescent="0.3">
      <c r="B19" s="108"/>
      <c r="C19" s="109"/>
      <c r="D19" s="109"/>
      <c r="E19" s="109"/>
      <c r="F19" s="109"/>
      <c r="G19" s="109"/>
      <c r="H19" s="110"/>
      <c r="I19" s="108"/>
      <c r="J19" s="110"/>
      <c r="K19" s="108"/>
      <c r="L19" s="109"/>
      <c r="M19" s="109"/>
      <c r="N19" s="110"/>
      <c r="O19" s="139"/>
      <c r="P19" s="140"/>
      <c r="Q19" s="141"/>
      <c r="R19" s="11"/>
    </row>
    <row r="20" spans="2:18" s="13" customFormat="1" ht="17.25" customHeight="1" thickBot="1" x14ac:dyDescent="0.35">
      <c r="B20" s="142" t="s">
        <v>18</v>
      </c>
      <c r="C20" s="143"/>
      <c r="D20" s="143"/>
      <c r="E20" s="143"/>
      <c r="F20" s="144"/>
      <c r="G20" s="151" t="s">
        <v>26</v>
      </c>
      <c r="H20" s="152"/>
      <c r="I20" s="152"/>
      <c r="J20" s="152"/>
      <c r="K20" s="152"/>
      <c r="L20" s="153"/>
      <c r="M20" s="45" t="s">
        <v>22</v>
      </c>
      <c r="N20" s="46"/>
      <c r="O20" s="47"/>
      <c r="P20" s="45" t="s">
        <v>19</v>
      </c>
      <c r="Q20" s="46"/>
      <c r="R20" s="47"/>
    </row>
    <row r="21" spans="2:18" s="13" customFormat="1" ht="17.25" customHeight="1" thickBot="1" x14ac:dyDescent="0.3">
      <c r="B21" s="145"/>
      <c r="C21" s="146"/>
      <c r="D21" s="146"/>
      <c r="E21" s="146"/>
      <c r="F21" s="147"/>
      <c r="G21" s="145"/>
      <c r="H21" s="146"/>
      <c r="I21" s="146"/>
      <c r="J21" s="146"/>
      <c r="K21" s="146"/>
      <c r="L21" s="147"/>
      <c r="M21" s="31"/>
      <c r="N21" s="154" t="s">
        <v>5</v>
      </c>
      <c r="O21" s="155"/>
      <c r="P21" s="31"/>
      <c r="Q21" s="156" t="s">
        <v>7</v>
      </c>
      <c r="R21" s="157"/>
    </row>
    <row r="22" spans="2:18" s="13" customFormat="1" ht="17.25" customHeight="1" thickBot="1" x14ac:dyDescent="0.3">
      <c r="B22" s="145"/>
      <c r="C22" s="146"/>
      <c r="D22" s="146"/>
      <c r="E22" s="146"/>
      <c r="F22" s="147"/>
      <c r="G22" s="145"/>
      <c r="H22" s="146"/>
      <c r="I22" s="146"/>
      <c r="J22" s="146"/>
      <c r="K22" s="146"/>
      <c r="L22" s="147"/>
      <c r="M22" s="31"/>
      <c r="N22" s="154" t="s">
        <v>6</v>
      </c>
      <c r="O22" s="155"/>
      <c r="P22" s="31"/>
      <c r="Q22" s="156" t="s">
        <v>8</v>
      </c>
      <c r="R22" s="157"/>
    </row>
    <row r="23" spans="2:18" s="13" customFormat="1" ht="17.25" customHeight="1" thickBot="1" x14ac:dyDescent="0.3">
      <c r="B23" s="148"/>
      <c r="C23" s="149"/>
      <c r="D23" s="149"/>
      <c r="E23" s="149"/>
      <c r="F23" s="150"/>
      <c r="G23" s="148"/>
      <c r="H23" s="149"/>
      <c r="I23" s="149"/>
      <c r="J23" s="149"/>
      <c r="K23" s="149"/>
      <c r="L23" s="150"/>
      <c r="M23" s="134"/>
      <c r="N23" s="135"/>
      <c r="O23" s="136"/>
      <c r="P23" s="32"/>
      <c r="Q23" s="158" t="s">
        <v>13</v>
      </c>
      <c r="R23" s="159"/>
    </row>
    <row r="24" spans="2:18" ht="44.25" customHeight="1" thickBot="1" x14ac:dyDescent="0.3">
      <c r="B24" s="160" t="s">
        <v>0</v>
      </c>
      <c r="C24" s="161"/>
      <c r="D24" s="161"/>
      <c r="E24" s="161"/>
      <c r="F24" s="161"/>
      <c r="G24" s="161"/>
      <c r="H24" s="162"/>
      <c r="I24" s="166" t="s">
        <v>90</v>
      </c>
      <c r="J24" s="167"/>
      <c r="K24" s="167"/>
      <c r="L24" s="167"/>
      <c r="M24" s="167"/>
      <c r="N24" s="167"/>
      <c r="O24" s="168"/>
      <c r="P24" s="171" t="s">
        <v>91</v>
      </c>
      <c r="Q24" s="172"/>
      <c r="R24" s="175" t="s">
        <v>89</v>
      </c>
    </row>
    <row r="25" spans="2:18" ht="20.25" customHeight="1" thickBot="1" x14ac:dyDescent="0.3">
      <c r="B25" s="163"/>
      <c r="C25" s="164"/>
      <c r="D25" s="164"/>
      <c r="E25" s="164"/>
      <c r="F25" s="164"/>
      <c r="G25" s="164"/>
      <c r="H25" s="165"/>
      <c r="I25" s="169" t="s">
        <v>2</v>
      </c>
      <c r="J25" s="170"/>
      <c r="K25" s="169" t="s">
        <v>3</v>
      </c>
      <c r="L25" s="170"/>
      <c r="M25" s="169" t="s">
        <v>4</v>
      </c>
      <c r="N25" s="170"/>
      <c r="O25" s="33" t="s">
        <v>40</v>
      </c>
      <c r="P25" s="173"/>
      <c r="Q25" s="174"/>
      <c r="R25" s="176"/>
    </row>
    <row r="26" spans="2:18" ht="20.25" customHeight="1" x14ac:dyDescent="0.3">
      <c r="B26" s="177" t="s">
        <v>58</v>
      </c>
      <c r="C26" s="178"/>
      <c r="D26" s="178"/>
      <c r="E26" s="178"/>
      <c r="F26" s="178"/>
      <c r="G26" s="178"/>
      <c r="H26" s="179"/>
      <c r="I26" s="189"/>
      <c r="J26" s="190"/>
      <c r="K26" s="80"/>
      <c r="L26" s="81"/>
      <c r="M26" s="80"/>
      <c r="N26" s="81"/>
      <c r="O26" s="34"/>
      <c r="P26" s="75"/>
      <c r="Q26" s="76"/>
      <c r="R26" s="35"/>
    </row>
    <row r="27" spans="2:18" ht="20.25" customHeight="1" x14ac:dyDescent="0.3">
      <c r="B27" s="180" t="s">
        <v>41</v>
      </c>
      <c r="C27" s="181"/>
      <c r="D27" s="181"/>
      <c r="E27" s="181"/>
      <c r="F27" s="181"/>
      <c r="G27" s="181"/>
      <c r="H27" s="182"/>
      <c r="I27" s="191"/>
      <c r="J27" s="192"/>
      <c r="K27" s="69"/>
      <c r="L27" s="70"/>
      <c r="M27" s="69"/>
      <c r="N27" s="70"/>
      <c r="O27" s="37"/>
      <c r="P27" s="69"/>
      <c r="Q27" s="70"/>
      <c r="R27" s="36"/>
    </row>
    <row r="28" spans="2:18" ht="20.25" customHeight="1" x14ac:dyDescent="0.3">
      <c r="B28" s="180" t="s">
        <v>42</v>
      </c>
      <c r="C28" s="181"/>
      <c r="D28" s="181"/>
      <c r="E28" s="181"/>
      <c r="F28" s="181"/>
      <c r="G28" s="181"/>
      <c r="H28" s="182"/>
      <c r="I28" s="191"/>
      <c r="J28" s="192"/>
      <c r="K28" s="69"/>
      <c r="L28" s="70"/>
      <c r="M28" s="69"/>
      <c r="N28" s="70"/>
      <c r="O28" s="37"/>
      <c r="P28" s="69"/>
      <c r="Q28" s="70"/>
      <c r="R28" s="36"/>
    </row>
    <row r="29" spans="2:18" ht="20.25" customHeight="1" thickBot="1" x14ac:dyDescent="0.35">
      <c r="B29" s="183" t="s">
        <v>83</v>
      </c>
      <c r="C29" s="184"/>
      <c r="D29" s="184"/>
      <c r="E29" s="184"/>
      <c r="F29" s="184"/>
      <c r="G29" s="184"/>
      <c r="H29" s="185"/>
      <c r="I29" s="193"/>
      <c r="J29" s="194"/>
      <c r="K29" s="71"/>
      <c r="L29" s="72"/>
      <c r="M29" s="71"/>
      <c r="N29" s="72"/>
      <c r="O29" s="39"/>
      <c r="P29" s="71"/>
      <c r="Q29" s="72"/>
      <c r="R29" s="38"/>
    </row>
    <row r="30" spans="2:18" ht="20.25" customHeight="1" thickBot="1" x14ac:dyDescent="0.35">
      <c r="B30" s="186" t="s">
        <v>1</v>
      </c>
      <c r="C30" s="187"/>
      <c r="D30" s="187"/>
      <c r="E30" s="187"/>
      <c r="F30" s="187"/>
      <c r="G30" s="187"/>
      <c r="H30" s="188"/>
      <c r="I30" s="77"/>
      <c r="J30" s="78"/>
      <c r="K30" s="78"/>
      <c r="L30" s="78"/>
      <c r="M30" s="78"/>
      <c r="N30" s="78"/>
      <c r="O30" s="78"/>
      <c r="P30" s="78"/>
      <c r="Q30" s="78"/>
      <c r="R30" s="79"/>
    </row>
    <row r="31" spans="2:18" ht="20.25" customHeight="1" x14ac:dyDescent="0.3">
      <c r="B31" s="195" t="s">
        <v>84</v>
      </c>
      <c r="C31" s="196"/>
      <c r="D31" s="196"/>
      <c r="E31" s="196"/>
      <c r="F31" s="196"/>
      <c r="G31" s="196"/>
      <c r="H31" s="197"/>
      <c r="I31" s="210"/>
      <c r="J31" s="211"/>
      <c r="K31" s="75"/>
      <c r="L31" s="76"/>
      <c r="M31" s="75"/>
      <c r="N31" s="76"/>
      <c r="O31" s="40"/>
      <c r="P31" s="75"/>
      <c r="Q31" s="76"/>
      <c r="R31" s="35"/>
    </row>
    <row r="32" spans="2:18" ht="20.25" customHeight="1" x14ac:dyDescent="0.3">
      <c r="B32" s="198" t="s">
        <v>85</v>
      </c>
      <c r="C32" s="199"/>
      <c r="D32" s="199"/>
      <c r="E32" s="199"/>
      <c r="F32" s="199"/>
      <c r="G32" s="199"/>
      <c r="H32" s="200"/>
      <c r="I32" s="191"/>
      <c r="J32" s="192"/>
      <c r="K32" s="69"/>
      <c r="L32" s="70"/>
      <c r="M32" s="69"/>
      <c r="N32" s="70"/>
      <c r="O32" s="37"/>
      <c r="P32" s="69"/>
      <c r="Q32" s="70"/>
      <c r="R32" s="36"/>
    </row>
    <row r="33" spans="2:18" ht="20.25" customHeight="1" thickBot="1" x14ac:dyDescent="0.35">
      <c r="B33" s="201" t="s">
        <v>86</v>
      </c>
      <c r="C33" s="202"/>
      <c r="D33" s="202"/>
      <c r="E33" s="202"/>
      <c r="F33" s="202"/>
      <c r="G33" s="202"/>
      <c r="H33" s="203"/>
      <c r="I33" s="193"/>
      <c r="J33" s="194"/>
      <c r="K33" s="71"/>
      <c r="L33" s="72"/>
      <c r="M33" s="71"/>
      <c r="N33" s="72"/>
      <c r="O33" s="39"/>
      <c r="P33" s="71"/>
      <c r="Q33" s="72"/>
      <c r="R33" s="38"/>
    </row>
    <row r="34" spans="2:18" s="13" customFormat="1" ht="20.25" customHeight="1" thickBot="1" x14ac:dyDescent="0.35">
      <c r="B34" s="186" t="s">
        <v>30</v>
      </c>
      <c r="C34" s="187"/>
      <c r="D34" s="187"/>
      <c r="E34" s="187"/>
      <c r="F34" s="187"/>
      <c r="G34" s="187"/>
      <c r="H34" s="188"/>
      <c r="I34" s="60"/>
      <c r="J34" s="61"/>
      <c r="K34" s="61"/>
      <c r="L34" s="61"/>
      <c r="M34" s="61"/>
      <c r="N34" s="61"/>
      <c r="O34" s="61"/>
      <c r="P34" s="61"/>
      <c r="Q34" s="61"/>
      <c r="R34" s="62"/>
    </row>
    <row r="35" spans="2:18" s="13" customFormat="1" ht="20.25" customHeight="1" x14ac:dyDescent="0.3">
      <c r="B35" s="177" t="s">
        <v>43</v>
      </c>
      <c r="C35" s="178"/>
      <c r="D35" s="178"/>
      <c r="E35" s="178"/>
      <c r="F35" s="178"/>
      <c r="G35" s="178"/>
      <c r="H35" s="179"/>
      <c r="I35" s="212"/>
      <c r="J35" s="213"/>
      <c r="K35" s="67"/>
      <c r="L35" s="68"/>
      <c r="M35" s="67"/>
      <c r="N35" s="68"/>
      <c r="O35" s="6"/>
      <c r="P35" s="67"/>
      <c r="Q35" s="68"/>
      <c r="R35" s="6"/>
    </row>
    <row r="36" spans="2:18" s="13" customFormat="1" ht="20.25" customHeight="1" thickBot="1" x14ac:dyDescent="0.35">
      <c r="B36" s="204" t="s">
        <v>44</v>
      </c>
      <c r="C36" s="205"/>
      <c r="D36" s="205"/>
      <c r="E36" s="205"/>
      <c r="F36" s="205"/>
      <c r="G36" s="205"/>
      <c r="H36" s="206"/>
      <c r="I36" s="56"/>
      <c r="J36" s="57"/>
      <c r="K36" s="56"/>
      <c r="L36" s="57"/>
      <c r="M36" s="56"/>
      <c r="N36" s="57"/>
      <c r="O36" s="1"/>
      <c r="P36" s="56"/>
      <c r="Q36" s="57"/>
      <c r="R36" s="1"/>
    </row>
    <row r="37" spans="2:18" s="13" customFormat="1" ht="20.25" customHeight="1" thickBot="1" x14ac:dyDescent="0.35">
      <c r="B37" s="186" t="s">
        <v>31</v>
      </c>
      <c r="C37" s="187"/>
      <c r="D37" s="187"/>
      <c r="E37" s="187"/>
      <c r="F37" s="187"/>
      <c r="G37" s="187"/>
      <c r="H37" s="188"/>
      <c r="I37" s="60"/>
      <c r="J37" s="61"/>
      <c r="K37" s="61"/>
      <c r="L37" s="61"/>
      <c r="M37" s="61"/>
      <c r="N37" s="61"/>
      <c r="O37" s="61"/>
      <c r="P37" s="61"/>
      <c r="Q37" s="61"/>
      <c r="R37" s="62"/>
    </row>
    <row r="38" spans="2:18" s="13" customFormat="1" ht="20.25" customHeight="1" x14ac:dyDescent="0.3">
      <c r="B38" s="177" t="s">
        <v>45</v>
      </c>
      <c r="C38" s="178"/>
      <c r="D38" s="178"/>
      <c r="E38" s="178"/>
      <c r="F38" s="178"/>
      <c r="G38" s="178"/>
      <c r="H38" s="179"/>
      <c r="I38" s="63"/>
      <c r="J38" s="64"/>
      <c r="K38" s="63"/>
      <c r="L38" s="64"/>
      <c r="M38" s="63"/>
      <c r="N38" s="64"/>
      <c r="O38" s="7"/>
      <c r="P38" s="63"/>
      <c r="Q38" s="64"/>
      <c r="R38" s="7"/>
    </row>
    <row r="39" spans="2:18" s="13" customFormat="1" ht="20.25" customHeight="1" x14ac:dyDescent="0.3">
      <c r="B39" s="180" t="s">
        <v>46</v>
      </c>
      <c r="C39" s="181"/>
      <c r="D39" s="181"/>
      <c r="E39" s="181"/>
      <c r="F39" s="181"/>
      <c r="G39" s="181"/>
      <c r="H39" s="182"/>
      <c r="I39" s="54"/>
      <c r="J39" s="55"/>
      <c r="K39" s="54"/>
      <c r="L39" s="55"/>
      <c r="M39" s="54"/>
      <c r="N39" s="55"/>
      <c r="O39" s="1"/>
      <c r="P39" s="54"/>
      <c r="Q39" s="55"/>
      <c r="R39" s="1"/>
    </row>
    <row r="40" spans="2:18" s="13" customFormat="1" ht="20.25" customHeight="1" x14ac:dyDescent="0.3">
      <c r="B40" s="180" t="s">
        <v>47</v>
      </c>
      <c r="C40" s="181"/>
      <c r="D40" s="181"/>
      <c r="E40" s="181"/>
      <c r="F40" s="181"/>
      <c r="G40" s="181"/>
      <c r="H40" s="182"/>
      <c r="I40" s="54"/>
      <c r="J40" s="55"/>
      <c r="K40" s="54"/>
      <c r="L40" s="55"/>
      <c r="M40" s="54"/>
      <c r="N40" s="55"/>
      <c r="O40" s="1"/>
      <c r="P40" s="54"/>
      <c r="Q40" s="55"/>
      <c r="R40" s="1"/>
    </row>
    <row r="41" spans="2:18" s="13" customFormat="1" ht="20.25" customHeight="1" x14ac:dyDescent="0.3">
      <c r="B41" s="180" t="s">
        <v>48</v>
      </c>
      <c r="C41" s="181"/>
      <c r="D41" s="181"/>
      <c r="E41" s="181"/>
      <c r="F41" s="181"/>
      <c r="G41" s="181"/>
      <c r="H41" s="182"/>
      <c r="I41" s="65"/>
      <c r="J41" s="66"/>
      <c r="K41" s="65"/>
      <c r="L41" s="66"/>
      <c r="M41" s="65"/>
      <c r="N41" s="66"/>
      <c r="O41" s="8"/>
      <c r="P41" s="65"/>
      <c r="Q41" s="66"/>
      <c r="R41" s="8"/>
    </row>
    <row r="42" spans="2:18" s="13" customFormat="1" ht="20.25" customHeight="1" x14ac:dyDescent="0.3">
      <c r="B42" s="180" t="s">
        <v>49</v>
      </c>
      <c r="C42" s="181"/>
      <c r="D42" s="181"/>
      <c r="E42" s="181"/>
      <c r="F42" s="181"/>
      <c r="G42" s="181"/>
      <c r="H42" s="182"/>
      <c r="I42" s="54"/>
      <c r="J42" s="55"/>
      <c r="K42" s="54"/>
      <c r="L42" s="55"/>
      <c r="M42" s="54"/>
      <c r="N42" s="55"/>
      <c r="O42" s="1"/>
      <c r="P42" s="54"/>
      <c r="Q42" s="55"/>
      <c r="R42" s="1"/>
    </row>
    <row r="43" spans="2:18" s="13" customFormat="1" ht="20.25" customHeight="1" x14ac:dyDescent="0.3">
      <c r="B43" s="180" t="s">
        <v>50</v>
      </c>
      <c r="C43" s="181"/>
      <c r="D43" s="181"/>
      <c r="E43" s="181"/>
      <c r="F43" s="181"/>
      <c r="G43" s="181"/>
      <c r="H43" s="182"/>
      <c r="I43" s="54"/>
      <c r="J43" s="55"/>
      <c r="K43" s="54"/>
      <c r="L43" s="55"/>
      <c r="M43" s="54"/>
      <c r="N43" s="55"/>
      <c r="O43" s="9"/>
      <c r="P43" s="54"/>
      <c r="Q43" s="55"/>
      <c r="R43" s="9"/>
    </row>
    <row r="44" spans="2:18" s="13" customFormat="1" ht="20.25" customHeight="1" x14ac:dyDescent="0.3">
      <c r="B44" s="180" t="s">
        <v>51</v>
      </c>
      <c r="C44" s="181"/>
      <c r="D44" s="181"/>
      <c r="E44" s="181"/>
      <c r="F44" s="181"/>
      <c r="G44" s="181"/>
      <c r="H44" s="182"/>
      <c r="I44" s="54"/>
      <c r="J44" s="55"/>
      <c r="K44" s="54"/>
      <c r="L44" s="55"/>
      <c r="M44" s="54"/>
      <c r="N44" s="55"/>
      <c r="O44" s="1"/>
      <c r="P44" s="54"/>
      <c r="Q44" s="55"/>
      <c r="R44" s="1"/>
    </row>
    <row r="45" spans="2:18" s="13" customFormat="1" ht="20.25" customHeight="1" thickBot="1" x14ac:dyDescent="0.4">
      <c r="B45" s="204" t="s">
        <v>66</v>
      </c>
      <c r="C45" s="205"/>
      <c r="D45" s="205"/>
      <c r="E45" s="205"/>
      <c r="F45" s="205"/>
      <c r="G45" s="205"/>
      <c r="H45" s="206"/>
      <c r="I45" s="56"/>
      <c r="J45" s="57"/>
      <c r="K45" s="56"/>
      <c r="L45" s="57"/>
      <c r="M45" s="56"/>
      <c r="N45" s="57"/>
      <c r="O45" s="2"/>
      <c r="P45" s="56"/>
      <c r="Q45" s="57"/>
      <c r="R45" s="2"/>
    </row>
    <row r="46" spans="2:18" s="13" customFormat="1" ht="20.25" customHeight="1" thickBot="1" x14ac:dyDescent="0.35">
      <c r="B46" s="186" t="s">
        <v>32</v>
      </c>
      <c r="C46" s="187"/>
      <c r="D46" s="187"/>
      <c r="E46" s="187"/>
      <c r="F46" s="187"/>
      <c r="G46" s="187"/>
      <c r="H46" s="188"/>
      <c r="I46" s="60"/>
      <c r="J46" s="61"/>
      <c r="K46" s="61"/>
      <c r="L46" s="61"/>
      <c r="M46" s="61"/>
      <c r="N46" s="61"/>
      <c r="O46" s="61"/>
      <c r="P46" s="61"/>
      <c r="Q46" s="61"/>
      <c r="R46" s="62"/>
    </row>
    <row r="47" spans="2:18" s="13" customFormat="1" ht="20.25" customHeight="1" x14ac:dyDescent="0.3">
      <c r="B47" s="177" t="s">
        <v>52</v>
      </c>
      <c r="C47" s="178"/>
      <c r="D47" s="178"/>
      <c r="E47" s="178"/>
      <c r="F47" s="178"/>
      <c r="G47" s="178"/>
      <c r="H47" s="179"/>
      <c r="I47" s="73"/>
      <c r="J47" s="74"/>
      <c r="K47" s="73"/>
      <c r="L47" s="74"/>
      <c r="M47" s="73"/>
      <c r="N47" s="74"/>
      <c r="O47" s="3"/>
      <c r="P47" s="73"/>
      <c r="Q47" s="74"/>
      <c r="R47" s="3"/>
    </row>
    <row r="48" spans="2:18" s="13" customFormat="1" ht="20.25" customHeight="1" x14ac:dyDescent="0.3">
      <c r="B48" s="180" t="s">
        <v>53</v>
      </c>
      <c r="C48" s="181"/>
      <c r="D48" s="181"/>
      <c r="E48" s="181"/>
      <c r="F48" s="181"/>
      <c r="G48" s="181"/>
      <c r="H48" s="182"/>
      <c r="I48" s="54"/>
      <c r="J48" s="55"/>
      <c r="K48" s="54"/>
      <c r="L48" s="55"/>
      <c r="M48" s="54"/>
      <c r="N48" s="55"/>
      <c r="O48" s="1"/>
      <c r="P48" s="54"/>
      <c r="Q48" s="55"/>
      <c r="R48" s="1"/>
    </row>
    <row r="49" spans="2:18" s="13" customFormat="1" ht="20.25" customHeight="1" x14ac:dyDescent="0.3">
      <c r="B49" s="180" t="s">
        <v>54</v>
      </c>
      <c r="C49" s="181"/>
      <c r="D49" s="181"/>
      <c r="E49" s="181"/>
      <c r="F49" s="181"/>
      <c r="G49" s="181"/>
      <c r="H49" s="182"/>
      <c r="I49" s="54"/>
      <c r="J49" s="55"/>
      <c r="K49" s="54"/>
      <c r="L49" s="55"/>
      <c r="M49" s="54"/>
      <c r="N49" s="55"/>
      <c r="O49" s="1"/>
      <c r="P49" s="54"/>
      <c r="Q49" s="55"/>
      <c r="R49" s="1"/>
    </row>
    <row r="50" spans="2:18" s="13" customFormat="1" ht="20.25" customHeight="1" x14ac:dyDescent="0.3">
      <c r="B50" s="180" t="s">
        <v>55</v>
      </c>
      <c r="C50" s="181"/>
      <c r="D50" s="181"/>
      <c r="E50" s="181"/>
      <c r="F50" s="181"/>
      <c r="G50" s="181"/>
      <c r="H50" s="182"/>
      <c r="I50" s="54"/>
      <c r="J50" s="55"/>
      <c r="K50" s="54"/>
      <c r="L50" s="55"/>
      <c r="M50" s="54"/>
      <c r="N50" s="55"/>
      <c r="O50" s="1"/>
      <c r="P50" s="54"/>
      <c r="Q50" s="55"/>
      <c r="R50" s="1"/>
    </row>
    <row r="51" spans="2:18" s="13" customFormat="1" ht="20.25" customHeight="1" thickBot="1" x14ac:dyDescent="0.35">
      <c r="B51" s="204" t="s">
        <v>56</v>
      </c>
      <c r="C51" s="205"/>
      <c r="D51" s="205"/>
      <c r="E51" s="205"/>
      <c r="F51" s="205"/>
      <c r="G51" s="205"/>
      <c r="H51" s="206"/>
      <c r="I51" s="56"/>
      <c r="J51" s="57"/>
      <c r="K51" s="56"/>
      <c r="L51" s="57"/>
      <c r="M51" s="56"/>
      <c r="N51" s="57"/>
      <c r="O51" s="2"/>
      <c r="P51" s="56"/>
      <c r="Q51" s="57"/>
      <c r="R51" s="2"/>
    </row>
    <row r="52" spans="2:18" s="13" customFormat="1" ht="20.25" customHeight="1" thickBot="1" x14ac:dyDescent="0.35">
      <c r="B52" s="186" t="s">
        <v>33</v>
      </c>
      <c r="C52" s="187"/>
      <c r="D52" s="187"/>
      <c r="E52" s="187"/>
      <c r="F52" s="187"/>
      <c r="G52" s="187"/>
      <c r="H52" s="188"/>
      <c r="I52" s="60"/>
      <c r="J52" s="61"/>
      <c r="K52" s="61"/>
      <c r="L52" s="61"/>
      <c r="M52" s="61"/>
      <c r="N52" s="61"/>
      <c r="O52" s="61"/>
      <c r="P52" s="61"/>
      <c r="Q52" s="61"/>
      <c r="R52" s="62"/>
    </row>
    <row r="53" spans="2:18" s="13" customFormat="1" ht="20.25" customHeight="1" thickBot="1" x14ac:dyDescent="0.4">
      <c r="B53" s="207" t="s">
        <v>67</v>
      </c>
      <c r="C53" s="208"/>
      <c r="D53" s="208"/>
      <c r="E53" s="208"/>
      <c r="F53" s="208"/>
      <c r="G53" s="208"/>
      <c r="H53" s="209"/>
      <c r="I53" s="58"/>
      <c r="J53" s="59"/>
      <c r="K53" s="58"/>
      <c r="L53" s="59"/>
      <c r="M53" s="58"/>
      <c r="N53" s="59"/>
      <c r="O53" s="1"/>
      <c r="P53" s="58"/>
      <c r="Q53" s="59"/>
      <c r="R53" s="1"/>
    </row>
    <row r="54" spans="2:18" s="13" customFormat="1" ht="20.25" customHeight="1" thickBot="1" x14ac:dyDescent="0.35">
      <c r="B54" s="186" t="s">
        <v>34</v>
      </c>
      <c r="C54" s="187"/>
      <c r="D54" s="187"/>
      <c r="E54" s="187"/>
      <c r="F54" s="187"/>
      <c r="G54" s="187"/>
      <c r="H54" s="188"/>
      <c r="I54" s="60"/>
      <c r="J54" s="61"/>
      <c r="K54" s="61"/>
      <c r="L54" s="61"/>
      <c r="M54" s="61"/>
      <c r="N54" s="61"/>
      <c r="O54" s="61"/>
      <c r="P54" s="61"/>
      <c r="Q54" s="61"/>
      <c r="R54" s="62"/>
    </row>
    <row r="55" spans="2:18" s="13" customFormat="1" ht="20.25" customHeight="1" thickBot="1" x14ac:dyDescent="0.35">
      <c r="B55" s="207" t="s">
        <v>57</v>
      </c>
      <c r="C55" s="208"/>
      <c r="D55" s="208"/>
      <c r="E55" s="208"/>
      <c r="F55" s="208"/>
      <c r="G55" s="208"/>
      <c r="H55" s="209"/>
      <c r="I55" s="58"/>
      <c r="J55" s="59"/>
      <c r="K55" s="58"/>
      <c r="L55" s="59"/>
      <c r="M55" s="58"/>
      <c r="N55" s="59"/>
      <c r="O55" s="4"/>
      <c r="P55" s="58"/>
      <c r="Q55" s="59"/>
      <c r="R55" s="3"/>
    </row>
    <row r="56" spans="2:18" s="13" customFormat="1" ht="15.6" x14ac:dyDescent="0.3">
      <c r="B56" s="45" t="s">
        <v>20</v>
      </c>
      <c r="C56" s="46"/>
      <c r="D56" s="46"/>
      <c r="E56" s="46"/>
      <c r="F56" s="46"/>
      <c r="G56" s="46"/>
      <c r="H56" s="46"/>
      <c r="I56" s="46"/>
      <c r="J56" s="46"/>
      <c r="K56" s="46"/>
      <c r="L56" s="46"/>
      <c r="M56" s="46"/>
      <c r="N56" s="46"/>
      <c r="O56" s="46"/>
      <c r="P56" s="46"/>
      <c r="Q56" s="46"/>
      <c r="R56" s="47"/>
    </row>
    <row r="57" spans="2:18" s="13" customFormat="1" ht="118.5" customHeight="1" thickBot="1" x14ac:dyDescent="0.3">
      <c r="B57" s="48"/>
      <c r="C57" s="49"/>
      <c r="D57" s="49"/>
      <c r="E57" s="49"/>
      <c r="F57" s="49"/>
      <c r="G57" s="49"/>
      <c r="H57" s="49"/>
      <c r="I57" s="49"/>
      <c r="J57" s="49"/>
      <c r="K57" s="49"/>
      <c r="L57" s="49"/>
      <c r="M57" s="49"/>
      <c r="N57" s="49"/>
      <c r="O57" s="49"/>
      <c r="P57" s="49"/>
      <c r="Q57" s="49"/>
      <c r="R57" s="50"/>
    </row>
    <row r="58" spans="2:18" s="13" customFormat="1" ht="17.399999999999999" x14ac:dyDescent="0.3">
      <c r="B58" s="51" t="s">
        <v>92</v>
      </c>
      <c r="C58" s="51"/>
      <c r="D58" s="51"/>
      <c r="E58" s="51"/>
      <c r="F58" s="15"/>
      <c r="G58" s="15"/>
      <c r="H58" s="15"/>
      <c r="I58" s="15"/>
      <c r="J58" s="15"/>
      <c r="K58" s="15" t="s">
        <v>37</v>
      </c>
      <c r="L58" s="15"/>
      <c r="M58" s="15"/>
      <c r="N58" s="15"/>
      <c r="O58" s="52" t="s">
        <v>9</v>
      </c>
      <c r="P58" s="52"/>
      <c r="Q58" s="53" t="s">
        <v>60</v>
      </c>
      <c r="R58" s="53"/>
    </row>
    <row r="59" spans="2:18" s="13" customFormat="1" ht="15" x14ac:dyDescent="0.25">
      <c r="B59" s="15"/>
      <c r="C59" s="15"/>
      <c r="D59" s="15"/>
      <c r="E59" s="15"/>
      <c r="F59" s="15"/>
      <c r="G59" s="15"/>
      <c r="H59" s="15"/>
      <c r="I59" s="15"/>
      <c r="J59" s="15"/>
      <c r="K59" s="15"/>
      <c r="L59" s="15"/>
      <c r="M59" s="15"/>
      <c r="N59" s="15"/>
      <c r="O59" s="15"/>
      <c r="P59" s="14"/>
      <c r="Q59" s="14"/>
      <c r="R59" s="14"/>
    </row>
    <row r="60" spans="2:18" s="13" customFormat="1" ht="15" x14ac:dyDescent="0.25">
      <c r="B60" s="15"/>
      <c r="C60" s="15"/>
      <c r="D60" s="15"/>
      <c r="E60" s="15"/>
      <c r="F60" s="15"/>
      <c r="G60" s="15"/>
      <c r="H60" s="15"/>
      <c r="I60" s="15"/>
      <c r="J60" s="15"/>
      <c r="K60" s="15"/>
      <c r="L60" s="15"/>
      <c r="M60" s="15"/>
      <c r="N60" s="15"/>
      <c r="O60" s="15"/>
      <c r="P60" s="12"/>
      <c r="Q60" s="12"/>
      <c r="R60" s="12"/>
    </row>
    <row r="61" spans="2:18" s="13" customFormat="1" ht="15" x14ac:dyDescent="0.25">
      <c r="B61" s="15"/>
      <c r="C61" s="15"/>
      <c r="D61" s="15"/>
      <c r="E61" s="15"/>
      <c r="F61" s="15"/>
      <c r="G61" s="15"/>
      <c r="H61" s="15"/>
      <c r="I61" s="15"/>
      <c r="J61" s="15"/>
      <c r="K61" s="15"/>
      <c r="L61" s="15"/>
      <c r="M61" s="15"/>
      <c r="N61" s="15"/>
      <c r="O61" s="15"/>
      <c r="P61" s="15"/>
      <c r="Q61" s="15"/>
      <c r="R61" s="15"/>
    </row>
  </sheetData>
  <mergeCells count="207">
    <mergeCell ref="B37:H37"/>
    <mergeCell ref="B38:H38"/>
    <mergeCell ref="K35:L35"/>
    <mergeCell ref="I45:J45"/>
    <mergeCell ref="P9:Q10"/>
    <mergeCell ref="R9:R10"/>
    <mergeCell ref="I42:J42"/>
    <mergeCell ref="I43:J43"/>
    <mergeCell ref="B10:G10"/>
    <mergeCell ref="H9:H10"/>
    <mergeCell ref="I9:I10"/>
    <mergeCell ref="J8:J10"/>
    <mergeCell ref="K9:K10"/>
    <mergeCell ref="L8:L10"/>
    <mergeCell ref="H7:H8"/>
    <mergeCell ref="I7:O7"/>
    <mergeCell ref="M9:M10"/>
    <mergeCell ref="N8:O10"/>
    <mergeCell ref="I55:J55"/>
    <mergeCell ref="K26:L26"/>
    <mergeCell ref="K27:L27"/>
    <mergeCell ref="K28:L28"/>
    <mergeCell ref="K29:L29"/>
    <mergeCell ref="K31:L31"/>
    <mergeCell ref="K32:L32"/>
    <mergeCell ref="K33:L33"/>
    <mergeCell ref="I49:J49"/>
    <mergeCell ref="I50:J50"/>
    <mergeCell ref="I47:J47"/>
    <mergeCell ref="I48:J48"/>
    <mergeCell ref="K36:L36"/>
    <mergeCell ref="K38:L38"/>
    <mergeCell ref="K39:L39"/>
    <mergeCell ref="I39:J39"/>
    <mergeCell ref="I40:J40"/>
    <mergeCell ref="I41:J41"/>
    <mergeCell ref="K40:L40"/>
    <mergeCell ref="K41:L41"/>
    <mergeCell ref="B52:H52"/>
    <mergeCell ref="B53:H53"/>
    <mergeCell ref="I44:J44"/>
    <mergeCell ref="B55:H55"/>
    <mergeCell ref="I31:J31"/>
    <mergeCell ref="I32:J32"/>
    <mergeCell ref="I33:J33"/>
    <mergeCell ref="I35:J35"/>
    <mergeCell ref="I36:J36"/>
    <mergeCell ref="I38:J38"/>
    <mergeCell ref="B54:H54"/>
    <mergeCell ref="B43:H43"/>
    <mergeCell ref="B44:H44"/>
    <mergeCell ref="B45:H45"/>
    <mergeCell ref="B46:H46"/>
    <mergeCell ref="B47:H47"/>
    <mergeCell ref="B48:H48"/>
    <mergeCell ref="B49:H49"/>
    <mergeCell ref="B50:H50"/>
    <mergeCell ref="B51:H51"/>
    <mergeCell ref="B39:H39"/>
    <mergeCell ref="B40:H40"/>
    <mergeCell ref="B41:H41"/>
    <mergeCell ref="B42:H42"/>
    <mergeCell ref="B31:H31"/>
    <mergeCell ref="B32:H32"/>
    <mergeCell ref="B33:H33"/>
    <mergeCell ref="B34:H34"/>
    <mergeCell ref="B35:H35"/>
    <mergeCell ref="B36:H36"/>
    <mergeCell ref="R24:R25"/>
    <mergeCell ref="B26:H26"/>
    <mergeCell ref="B27:H27"/>
    <mergeCell ref="B28:H28"/>
    <mergeCell ref="B29:H29"/>
    <mergeCell ref="B30:H30"/>
    <mergeCell ref="I26:J26"/>
    <mergeCell ref="I27:J27"/>
    <mergeCell ref="I28:J28"/>
    <mergeCell ref="I29:J29"/>
    <mergeCell ref="P20:R20"/>
    <mergeCell ref="Q21:R21"/>
    <mergeCell ref="Q22:R22"/>
    <mergeCell ref="Q23:R23"/>
    <mergeCell ref="B24:H25"/>
    <mergeCell ref="I24:O24"/>
    <mergeCell ref="I25:J25"/>
    <mergeCell ref="K25:L25"/>
    <mergeCell ref="M25:N25"/>
    <mergeCell ref="P24:Q25"/>
    <mergeCell ref="O18:Q18"/>
    <mergeCell ref="O19:Q19"/>
    <mergeCell ref="B20:F20"/>
    <mergeCell ref="B21:F23"/>
    <mergeCell ref="G20:L20"/>
    <mergeCell ref="G21:L23"/>
    <mergeCell ref="M20:O20"/>
    <mergeCell ref="N21:O21"/>
    <mergeCell ref="N22:O22"/>
    <mergeCell ref="M23:O23"/>
    <mergeCell ref="I14:J14"/>
    <mergeCell ref="K14:N14"/>
    <mergeCell ref="K15:N17"/>
    <mergeCell ref="B18:H18"/>
    <mergeCell ref="B19:H19"/>
    <mergeCell ref="I18:J18"/>
    <mergeCell ref="I19:J19"/>
    <mergeCell ref="K18:N18"/>
    <mergeCell ref="K19:N19"/>
    <mergeCell ref="R12:R13"/>
    <mergeCell ref="B14:H14"/>
    <mergeCell ref="B15:E15"/>
    <mergeCell ref="O14:Q14"/>
    <mergeCell ref="O15:Q17"/>
    <mergeCell ref="R15:R17"/>
    <mergeCell ref="B16:E16"/>
    <mergeCell ref="B17:H17"/>
    <mergeCell ref="F15:H15"/>
    <mergeCell ref="F16:H16"/>
    <mergeCell ref="B11:E11"/>
    <mergeCell ref="B12:E13"/>
    <mergeCell ref="F11:H11"/>
    <mergeCell ref="F12:H13"/>
    <mergeCell ref="I11:R11"/>
    <mergeCell ref="I12:J12"/>
    <mergeCell ref="I13:J13"/>
    <mergeCell ref="K12:M12"/>
    <mergeCell ref="K13:M13"/>
    <mergeCell ref="P12:Q13"/>
    <mergeCell ref="B2:E2"/>
    <mergeCell ref="B4:Q4"/>
    <mergeCell ref="B5:R5"/>
    <mergeCell ref="B6:D6"/>
    <mergeCell ref="F6:R6"/>
    <mergeCell ref="P7:R7"/>
    <mergeCell ref="P8:Q8"/>
    <mergeCell ref="B7:G7"/>
    <mergeCell ref="K42:L42"/>
    <mergeCell ref="K43:L43"/>
    <mergeCell ref="K44:L44"/>
    <mergeCell ref="K45:L45"/>
    <mergeCell ref="M38:N38"/>
    <mergeCell ref="M39:N39"/>
    <mergeCell ref="M40:N40"/>
    <mergeCell ref="M41:N41"/>
    <mergeCell ref="K55:L55"/>
    <mergeCell ref="M26:N26"/>
    <mergeCell ref="M27:N27"/>
    <mergeCell ref="M28:N28"/>
    <mergeCell ref="M29:N29"/>
    <mergeCell ref="M31:N31"/>
    <mergeCell ref="K47:L47"/>
    <mergeCell ref="K48:L48"/>
    <mergeCell ref="K49:L49"/>
    <mergeCell ref="K50:L50"/>
    <mergeCell ref="M42:N42"/>
    <mergeCell ref="M43:N43"/>
    <mergeCell ref="M55:N55"/>
    <mergeCell ref="M44:N44"/>
    <mergeCell ref="M45:N45"/>
    <mergeCell ref="M47:N47"/>
    <mergeCell ref="M48:N48"/>
    <mergeCell ref="M49:N49"/>
    <mergeCell ref="I54:R54"/>
    <mergeCell ref="P44:Q44"/>
    <mergeCell ref="P45:Q45"/>
    <mergeCell ref="P47:Q47"/>
    <mergeCell ref="P26:Q26"/>
    <mergeCell ref="P27:Q27"/>
    <mergeCell ref="P28:Q28"/>
    <mergeCell ref="P29:Q29"/>
    <mergeCell ref="P31:Q31"/>
    <mergeCell ref="I30:R30"/>
    <mergeCell ref="P32:Q32"/>
    <mergeCell ref="P33:Q33"/>
    <mergeCell ref="P35:Q35"/>
    <mergeCell ref="P36:Q36"/>
    <mergeCell ref="I34:R34"/>
    <mergeCell ref="I37:R37"/>
    <mergeCell ref="M32:N32"/>
    <mergeCell ref="M33:N33"/>
    <mergeCell ref="M35:N35"/>
    <mergeCell ref="M36:N36"/>
    <mergeCell ref="P38:Q38"/>
    <mergeCell ref="P39:Q39"/>
    <mergeCell ref="P40:Q40"/>
    <mergeCell ref="P41:Q41"/>
    <mergeCell ref="P42:Q42"/>
    <mergeCell ref="P43:Q43"/>
    <mergeCell ref="P48:Q48"/>
    <mergeCell ref="P49:Q49"/>
    <mergeCell ref="I46:R46"/>
    <mergeCell ref="M50:N50"/>
    <mergeCell ref="M51:N51"/>
    <mergeCell ref="M53:N53"/>
    <mergeCell ref="K53:L53"/>
    <mergeCell ref="K51:L51"/>
    <mergeCell ref="I53:J53"/>
    <mergeCell ref="I51:J51"/>
    <mergeCell ref="B56:R56"/>
    <mergeCell ref="B57:R57"/>
    <mergeCell ref="B58:E58"/>
    <mergeCell ref="O58:P58"/>
    <mergeCell ref="Q58:R58"/>
    <mergeCell ref="P50:Q50"/>
    <mergeCell ref="P51:Q51"/>
    <mergeCell ref="P53:Q53"/>
    <mergeCell ref="P55:Q55"/>
    <mergeCell ref="I52:R52"/>
  </mergeCells>
  <phoneticPr fontId="0" type="noConversion"/>
  <printOptions horizontalCentered="1" verticalCentered="1"/>
  <pageMargins left="0.5" right="0.5" top="0.5" bottom="0.5" header="0.25" footer="0.25"/>
  <pageSetup scale="4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1921-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1-05-16T20:02:49Z</dcterms:created>
  <dcterms:modified xsi:type="dcterms:W3CDTF">2024-03-26T21:11:58Z</dcterms:modified>
</cp:coreProperties>
</file>